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S:\DIAFI-3\1_CONTABILIDADE\BALANCETES PUBLICADOS\1_DEMONSTRACOES CONTABEIS\Demonstrações Contabeis 2025\2° Semestre\Versao  BDO\"/>
    </mc:Choice>
  </mc:AlternateContent>
  <xr:revisionPtr revIDLastSave="0" documentId="13_ncr:1_{D1E16092-42CF-4DD9-81B4-F6B85EEBAFCA}" xr6:coauthVersionLast="47" xr6:coauthVersionMax="47" xr10:uidLastSave="{00000000-0000-0000-0000-000000000000}"/>
  <bookViews>
    <workbookView xWindow="-28920" yWindow="1830" windowWidth="29040" windowHeight="15720" tabRatio="944" xr2:uid="{00000000-000D-0000-FFFF-FFFF00000000}"/>
  </bookViews>
  <sheets>
    <sheet name="BP" sheetId="34" r:id="rId1"/>
    <sheet name="DRE" sheetId="12" r:id="rId2"/>
    <sheet name="DRA" sheetId="13" r:id="rId3"/>
    <sheet name="DMPL" sheetId="14" r:id="rId4"/>
    <sheet name="DFC" sheetId="15" r:id="rId5"/>
    <sheet name="DMPL (2)" sheetId="47" state="hidden" r:id="rId6"/>
  </sheets>
  <externalReferences>
    <externalReference r:id="rId7"/>
    <externalReference r:id="rId8"/>
  </externalReferences>
  <definedNames>
    <definedName name="\" hidden="1">#REF!</definedName>
    <definedName name="\0">#REF!</definedName>
    <definedName name="\cvv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\cvxzzz" hidden="1">{#N/A,#N/A,FALSE,"EERR";#N/A,#N/A,FALSE,"EOAF";#N/A,#N/A,FALSE,"MARG LOCAL";#N/A,#N/A,FALSE,"MARG MERCO"}</definedName>
    <definedName name="\cxcxcx\cxcxc" hidden="1">{#N/A,#N/A,FALSE,"EERR";#N/A,#N/A,FALSE,"EOAF";#N/A,#N/A,FALSE,"MARG LOCAL";#N/A,#N/A,FALSE,"MARG MERCO"}</definedName>
    <definedName name="\cxcxcxc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\czcxcc" hidden="1">{#N/A,#N/A,FALSE,"EERR";#N/A,#N/A,FALSE,"EOAF";#N/A,#N/A,FALSE,"MARG LOCAL";#N/A,#N/A,FALSE,"MARG MERCO"}</definedName>
    <definedName name="\f">#REF!</definedName>
    <definedName name="\fdfdfdf" hidden="1">{"Copec_Tapa",#N/A,FALSE,"COPEC-TAPA";"Copec_Act.",#N/A,FALSE,"COPEC-Act.";"Copec_Pas.",#N/A,FALSE,"COPEC-Pas.";"Copec_EE.RR.",#N/A,FALSE,"COPEC-EE.RR.";"Copec_Caja",#N/A,FALSE,"COPEC-Caja"}</definedName>
    <definedName name="\gtuu" hidden="1">{#N/A,#N/A,FALSE,"TAXC.INDEX";#N/A,#N/A,FALSE,"Schedule I";#N/A,#N/A,FALSE,"Schedule  II";#N/A,#N/A,FALSE,"Schedule III"}</definedName>
    <definedName name="\gtuu1" hidden="1">{#N/A,#N/A,FALSE,"TAXC.INDEX";#N/A,#N/A,FALSE,"Schedule I";#N/A,#N/A,FALSE,"Schedule  II";#N/A,#N/A,FALSE,"Schedule III"}</definedName>
    <definedName name="\x">#REF!</definedName>
    <definedName name="\xcc\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_" hidden="1">#REF!</definedName>
    <definedName name="__" hidden="1">#REF!</definedName>
    <definedName name="___" hidden="1">#REF!</definedName>
    <definedName name="_____" hidden="1">#REF!</definedName>
    <definedName name="_________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_SD12" hidden="1">{#N/A,#N/A,TRUE,"NAE";#N/A,#N/A,TRUE,"CR";#N/A,#N/A,TRUE,"CS";#N/A,#N/A,TRUE,"CC"}</definedName>
    <definedName name="_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_SD12" hidden="1">{#N/A,#N/A,TRUE,"NAE";#N/A,#N/A,TRUE,"CR";#N/A,#N/A,TRUE,"CS";#N/A,#N/A,TRUE,"CC"}</definedName>
    <definedName name="_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_SD12" hidden="1">{#N/A,#N/A,TRUE,"NAE";#N/A,#N/A,TRUE,"CR";#N/A,#N/A,TRUE,"CS";#N/A,#N/A,TRUE,"CC"}</definedName>
    <definedName name="_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_SD12" hidden="1">{#N/A,#N/A,TRUE,"NAE";#N/A,#N/A,TRUE,"CR";#N/A,#N/A,TRUE,"CS";#N/A,#N/A,TRUE,"CC"}</definedName>
    <definedName name="_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_SD12" hidden="1">{#N/A,#N/A,TRUE,"NAE";#N/A,#N/A,TRUE,"CR";#N/A,#N/A,TRUE,"CS";#N/A,#N/A,TRUE,"CC"}</definedName>
    <definedName name="_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_SD12" hidden="1">{#N/A,#N/A,TRUE,"NAE";#N/A,#N/A,TRUE,"CR";#N/A,#N/A,TRUE,"CS";#N/A,#N/A,TRUE,"CC"}</definedName>
    <definedName name="_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_SD12" hidden="1">{#N/A,#N/A,TRUE,"NAE";#N/A,#N/A,TRUE,"CR";#N/A,#N/A,TRUE,"CS";#N/A,#N/A,TRUE,"CC"}</definedName>
    <definedName name="_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_SD12" hidden="1">{#N/A,#N/A,TRUE,"NAE";#N/A,#N/A,TRUE,"CR";#N/A,#N/A,TRUE,"CS";#N/A,#N/A,TRUE,"CC"}</definedName>
    <definedName name="_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_SD12" hidden="1">{#N/A,#N/A,TRUE,"NAE";#N/A,#N/A,TRUE,"CR";#N/A,#N/A,TRUE,"CS";#N/A,#N/A,TRUE,"CC"}</definedName>
    <definedName name="_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_SD12" hidden="1">{#N/A,#N/A,TRUE,"NAE";#N/A,#N/A,TRUE,"CR";#N/A,#N/A,TRUE,"CS";#N/A,#N/A,TRUE,"CC"}</definedName>
    <definedName name="_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_SD12" hidden="1">{#N/A,#N/A,TRUE,"NAE";#N/A,#N/A,TRUE,"CR";#N/A,#N/A,TRUE,"CS";#N/A,#N/A,TRUE,"CC"}</definedName>
    <definedName name="_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_SD12" hidden="1">{#N/A,#N/A,TRUE,"NAE";#N/A,#N/A,TRUE,"CR";#N/A,#N/A,TRUE,"CS";#N/A,#N/A,TRUE,"CC"}</definedName>
    <definedName name="_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_SD12" hidden="1">{#N/A,#N/A,TRUE,"NAE";#N/A,#N/A,TRUE,"CR";#N/A,#N/A,TRUE,"CS";#N/A,#N/A,TRUE,"CC"}</definedName>
    <definedName name="_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_SD12" hidden="1">{#N/A,#N/A,TRUE,"NAE";#N/A,#N/A,TRUE,"CR";#N/A,#N/A,TRUE,"CS";#N/A,#N/A,TRUE,"CC"}</definedName>
    <definedName name="_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_SD12" hidden="1">{#N/A,#N/A,TRUE,"NAE";#N/A,#N/A,TRUE,"CR";#N/A,#N/A,TRUE,"CS";#N/A,#N/A,TRUE,"CC"}</definedName>
    <definedName name="_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_SD12" hidden="1">{#N/A,#N/A,TRUE,"NAE";#N/A,#N/A,TRUE,"CR";#N/A,#N/A,TRUE,"CS";#N/A,#N/A,TRUE,"CC"}</definedName>
    <definedName name="_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_SD12" hidden="1">{#N/A,#N/A,TRUE,"NAE";#N/A,#N/A,TRUE,"CR";#N/A,#N/A,TRUE,"CS";#N/A,#N/A,TRUE,"CC"}</definedName>
    <definedName name="_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_SD12" hidden="1">{#N/A,#N/A,TRUE,"NAE";#N/A,#N/A,TRUE,"CR";#N/A,#N/A,TRUE,"CS";#N/A,#N/A,TRUE,"CC"}</definedName>
    <definedName name="_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_SD12" hidden="1">{#N/A,#N/A,TRUE,"NAE";#N/A,#N/A,TRUE,"CR";#N/A,#N/A,TRUE,"CS";#N/A,#N/A,TRUE,"CC"}</definedName>
    <definedName name="_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_SD12" hidden="1">{#N/A,#N/A,TRUE,"NAE";#N/A,#N/A,TRUE,"CR";#N/A,#N/A,TRUE,"CS";#N/A,#N/A,TRUE,"CC"}</definedName>
    <definedName name="_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_SD12" hidden="1">{#N/A,#N/A,TRUE,"NAE";#N/A,#N/A,TRUE,"CR";#N/A,#N/A,TRUE,"CS";#N/A,#N/A,TRUE,"CC"}</definedName>
    <definedName name="_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_SD12" hidden="1">{#N/A,#N/A,TRUE,"NAE";#N/A,#N/A,TRUE,"CR";#N/A,#N/A,TRUE,"CS";#N/A,#N/A,TRUE,"CC"}</definedName>
    <definedName name="_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_SD12" hidden="1">{#N/A,#N/A,TRUE,"NAE";#N/A,#N/A,TRUE,"CR";#N/A,#N/A,TRUE,"CS";#N/A,#N/A,TRUE,"CC"}</definedName>
    <definedName name="_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_SD12" hidden="1">{#N/A,#N/A,TRUE,"NAE";#N/A,#N/A,TRUE,"CR";#N/A,#N/A,TRUE,"CS";#N/A,#N/A,TRUE,"CC"}</definedName>
    <definedName name="_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_SD12" hidden="1">{#N/A,#N/A,TRUE,"NAE";#N/A,#N/A,TRUE,"CR";#N/A,#N/A,TRUE,"CS";#N/A,#N/A,TRUE,"CC"}</definedName>
    <definedName name="_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_SD12" hidden="1">{#N/A,#N/A,TRUE,"NAE";#N/A,#N/A,TRUE,"CR";#N/A,#N/A,TRUE,"CS";#N/A,#N/A,TRUE,"CC"}</definedName>
    <definedName name="_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_SD12" hidden="1">{#N/A,#N/A,TRUE,"NAE";#N/A,#N/A,TRUE,"CR";#N/A,#N/A,TRUE,"CS";#N/A,#N/A,TRUE,"CC"}</definedName>
    <definedName name="_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_SD12" hidden="1">{#N/A,#N/A,TRUE,"NAE";#N/A,#N/A,TRUE,"CR";#N/A,#N/A,TRUE,"CS";#N/A,#N/A,TRUE,"CC"}</definedName>
    <definedName name="_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_SD12" hidden="1">{#N/A,#N/A,TRUE,"NAE";#N/A,#N/A,TRUE,"CR";#N/A,#N/A,TRUE,"CS";#N/A,#N/A,TRUE,"CC"}</definedName>
    <definedName name="_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_SD12" hidden="1">{#N/A,#N/A,TRUE,"NAE";#N/A,#N/A,TRUE,"CR";#N/A,#N/A,TRUE,"CS";#N/A,#N/A,TRUE,"CC"}</definedName>
    <definedName name="_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_SD12" hidden="1">{#N/A,#N/A,TRUE,"NAE";#N/A,#N/A,TRUE,"CR";#N/A,#N/A,TRUE,"CS";#N/A,#N/A,TRUE,"CC"}</definedName>
    <definedName name="_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_SD12" hidden="1">{#N/A,#N/A,TRUE,"NAE";#N/A,#N/A,TRUE,"CR";#N/A,#N/A,TRUE,"CS";#N/A,#N/A,TRUE,"CC"}</definedName>
    <definedName name="_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_SD12" hidden="1">{#N/A,#N/A,TRUE,"NAE";#N/A,#N/A,TRUE,"CR";#N/A,#N/A,TRUE,"CS";#N/A,#N/A,TRUE,"CC"}</definedName>
    <definedName name="_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_SD12" hidden="1">{#N/A,#N/A,TRUE,"NAE";#N/A,#N/A,TRUE,"CR";#N/A,#N/A,TRUE,"CS";#N/A,#N/A,TRUE,"CC"}</definedName>
    <definedName name="_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_SD12" hidden="1">{#N/A,#N/A,TRUE,"NAE";#N/A,#N/A,TRUE,"CR";#N/A,#N/A,TRUE,"CS";#N/A,#N/A,TRUE,"CC"}</definedName>
    <definedName name="_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_SD12" hidden="1">{#N/A,#N/A,TRUE,"NAE";#N/A,#N/A,TRUE,"CR";#N/A,#N/A,TRUE,"CS";#N/A,#N/A,TRUE,"CC"}</definedName>
    <definedName name="_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_SD12" hidden="1">{#N/A,#N/A,TRUE,"NAE";#N/A,#N/A,TRUE,"CR";#N/A,#N/A,TRUE,"CS";#N/A,#N/A,TRUE,"CC"}</definedName>
    <definedName name="_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_SD12" hidden="1">{#N/A,#N/A,TRUE,"NAE";#N/A,#N/A,TRUE,"CR";#N/A,#N/A,TRUE,"CS";#N/A,#N/A,TRUE,"CC"}</definedName>
    <definedName name="_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_SD12" hidden="1">{#N/A,#N/A,TRUE,"NAE";#N/A,#N/A,TRUE,"CR";#N/A,#N/A,TRUE,"CS";#N/A,#N/A,TRUE,"CC"}</definedName>
    <definedName name="_________________________________fl1111" hidden="1">{"Fecha_Novembro",#N/A,FALSE,"FECHAMENTO-2002 ";"Defer_Novembro",#N/A,FALSE,"DIFERIDO";"Pis_Novembro",#N/A,FALSE,"PIS COFINS";"Iss_Novembro",#N/A,FALSE,"ISS"}</definedName>
    <definedName name="_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_SD12" hidden="1">{#N/A,#N/A,TRUE,"NAE";#N/A,#N/A,TRUE,"CR";#N/A,#N/A,TRUE,"CS";#N/A,#N/A,TRUE,"CC"}</definedName>
    <definedName name="________________________________fl1111" hidden="1">{"Fecha_Novembro",#N/A,FALSE,"FECHAMENTO-2002 ";"Defer_Novembro",#N/A,FALSE,"DIFERIDO";"Pis_Novembro",#N/A,FALSE,"PIS COFINS";"Iss_Novembro",#N/A,FALSE,"ISS"}</definedName>
    <definedName name="_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_SD12" hidden="1">{#N/A,#N/A,TRUE,"NAE";#N/A,#N/A,TRUE,"CR";#N/A,#N/A,TRUE,"CS";#N/A,#N/A,TRUE,"CC"}</definedName>
    <definedName name="_______________________________fl1111" hidden="1">{"Fecha_Novembro",#N/A,FALSE,"FECHAMENTO-2002 ";"Defer_Novembro",#N/A,FALSE,"DIFERIDO";"Pis_Novembro",#N/A,FALSE,"PIS COFINS";"Iss_Novembro",#N/A,FALSE,"ISS"}</definedName>
    <definedName name="_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_SD12" hidden="1">{#N/A,#N/A,TRUE,"NAE";#N/A,#N/A,TRUE,"CR";#N/A,#N/A,TRUE,"CS";#N/A,#N/A,TRUE,"CC"}</definedName>
    <definedName name="______________________________fl1111" hidden="1">{"Fecha_Novembro",#N/A,FALSE,"FECHAMENTO-2002 ";"Defer_Novembro",#N/A,FALSE,"DIFERIDO";"Pis_Novembro",#N/A,FALSE,"PIS COFINS";"Iss_Novembro",#N/A,FALSE,"ISS"}</definedName>
    <definedName name="_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_SD12" hidden="1">{#N/A,#N/A,TRUE,"NAE";#N/A,#N/A,TRUE,"CR";#N/A,#N/A,TRUE,"CS";#N/A,#N/A,TRUE,"CC"}</definedName>
    <definedName name="_____________________________fl1111" hidden="1">{"Fecha_Novembro",#N/A,FALSE,"FECHAMENTO-2002 ";"Defer_Novembro",#N/A,FALSE,"DIFERIDO";"Pis_Novembro",#N/A,FALSE,"PIS COFINS";"Iss_Novembro",#N/A,FALSE,"ISS"}</definedName>
    <definedName name="_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SD12" hidden="1">{#N/A,#N/A,TRUE,"NAE";#N/A,#N/A,TRUE,"CR";#N/A,#N/A,TRUE,"CS";#N/A,#N/A,TRUE,"CC"}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fl1111" hidden="1">{"Fecha_Novembro",#N/A,FALSE,"FECHAMENTO-2002 ";"Defer_Novembro",#N/A,FALSE,"DIFERIDO";"Pis_Novembro",#N/A,FALSE,"PIS COFINS";"Iss_Novembro",#N/A,FALSE,"ISS"}</definedName>
    <definedName name="_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SD12" hidden="1">{#N/A,#N/A,TRUE,"NAE";#N/A,#N/A,TRUE,"CR";#N/A,#N/A,TRUE,"CS";#N/A,#N/A,TRUE,"CC"}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fl1111" hidden="1">{"Fecha_Novembro",#N/A,FALSE,"FECHAMENTO-2002 ";"Defer_Novembro",#N/A,FALSE,"DIFERIDO";"Pis_Novembro",#N/A,FALSE,"PIS COFINS";"Iss_Novembro",#N/A,FALSE,"ISS"}</definedName>
    <definedName name="_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SD12" hidden="1">{#N/A,#N/A,TRUE,"NAE";#N/A,#N/A,TRUE,"CR";#N/A,#N/A,TRUE,"CS";#N/A,#N/A,TRUE,"CC"}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ff17" hidden="1">{#N/A,#N/A,FALSE,"Aging Summary";#N/A,#N/A,FALSE,"Ratio Analysis";#N/A,#N/A,FALSE,"Test 120 Day Accts";#N/A,#N/A,FALSE,"Tickmarks"}</definedName>
    <definedName name="__________________________fl1111" hidden="1">{"Fecha_Novembro",#N/A,FALSE,"FECHAMENTO-2002 ";"Defer_Novembro",#N/A,FALSE,"DIFERIDO";"Pis_Novembro",#N/A,FALSE,"PIS COFINS";"Iss_Novembro",#N/A,FALSE,"ISS"}</definedName>
    <definedName name="_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SD12" hidden="1">{#N/A,#N/A,TRUE,"NAE";#N/A,#N/A,TRUE,"CR";#N/A,#N/A,TRUE,"CS";#N/A,#N/A,TRUE,"CC"}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fl1111" hidden="1">{"Fecha_Novembro",#N/A,FALSE,"FECHAMENTO-2002 ";"Defer_Novembro",#N/A,FALSE,"DIFERIDO";"Pis_Novembro",#N/A,FALSE,"PIS COFINS";"Iss_Novembro",#N/A,FALSE,"ISS"}</definedName>
    <definedName name="_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SD12" hidden="1">{#N/A,#N/A,TRUE,"NAE";#N/A,#N/A,TRUE,"CR";#N/A,#N/A,TRUE,"CS";#N/A,#N/A,TRUE,"CC"}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ff17" hidden="1">{#N/A,#N/A,FALSE,"Aging Summary";#N/A,#N/A,FALSE,"Ratio Analysis";#N/A,#N/A,FALSE,"Test 120 Day Accts";#N/A,#N/A,FALSE,"Tickmarks"}</definedName>
    <definedName name="________________________fl1111" hidden="1">{"Fecha_Novembro",#N/A,FALSE,"FECHAMENTO-2002 ";"Defer_Novembro",#N/A,FALSE,"DIFERIDO";"Pis_Novembro",#N/A,FALSE,"PIS COFINS";"Iss_Novembro",#N/A,FALSE,"ISS"}</definedName>
    <definedName name="_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SD12" hidden="1">{#N/A,#N/A,TRUE,"NAE";#N/A,#N/A,TRUE,"CR";#N/A,#N/A,TRUE,"CS";#N/A,#N/A,TRUE,"CC"}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ff17" hidden="1">{#N/A,#N/A,FALSE,"Aging Summary";#N/A,#N/A,FALSE,"Ratio Analysis";#N/A,#N/A,FALSE,"Test 120 Day Accts";#N/A,#N/A,FALSE,"Tickmarks"}</definedName>
    <definedName name="_______________________fl1111" hidden="1">{"Fecha_Novembro",#N/A,FALSE,"FECHAMENTO-2002 ";"Defer_Novembro",#N/A,FALSE,"DIFERIDO";"Pis_Novembro",#N/A,FALSE,"PIS COFINS";"Iss_Novembro",#N/A,FALSE,"ISS"}</definedName>
    <definedName name="_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SD12" hidden="1">{#N/A,#N/A,TRUE,"NAE";#N/A,#N/A,TRUE,"CR";#N/A,#N/A,TRUE,"CS";#N/A,#N/A,TRUE,"CC"}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Aaaa" hidden="1">{#N/A,#N/A,TRUE,"Resumen"}</definedName>
    <definedName name="______________________ff17" hidden="1">{#N/A,#N/A,FALSE,"Aging Summary";#N/A,#N/A,FALSE,"Ratio Analysis";#N/A,#N/A,FALSE,"Test 120 Day Accts";#N/A,#N/A,FALSE,"Tickmarks"}</definedName>
    <definedName name="______________________fl1111" hidden="1">{"Fecha_Novembro",#N/A,FALSE,"FECHAMENTO-2002 ";"Defer_Novembro",#N/A,FALSE,"DIFERIDO";"Pis_Novembro",#N/A,FALSE,"PIS COFINS";"Iss_Novembro",#N/A,FALSE,"ISS"}</definedName>
    <definedName name="_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SD12" hidden="1">{#N/A,#N/A,TRUE,"NAE";#N/A,#N/A,TRUE,"CR";#N/A,#N/A,TRUE,"CS";#N/A,#N/A,TRUE,"CC"}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eq2" hidden="1">{#N/A,#N/A,FALSE,"ati1294";#N/A,#N/A,FALSE,"pas1294";#N/A,#N/A,FALSE,"res1294"}</definedName>
    <definedName name="_____________________ff17" hidden="1">{#N/A,#N/A,FALSE,"Aging Summary";#N/A,#N/A,FALSE,"Ratio Analysis";#N/A,#N/A,FALSE,"Test 120 Day Accts";#N/A,#N/A,FALSE,"Tickmarks"}</definedName>
    <definedName name="_____________________fl1" hidden="1">{#N/A,#N/A,FALSE,"ati1294";#N/A,#N/A,FALSE,"pas1294";#N/A,#N/A,FALSE,"res1294"}</definedName>
    <definedName name="_____________________fl10" hidden="1">{#N/A,#N/A,FALSE,"ati1294";#N/A,#N/A,FALSE,"pas1294";#N/A,#N/A,FALSE,"res1294"}</definedName>
    <definedName name="_____________________fl11" hidden="1">{#N/A,#N/A,FALSE,"ati1294";#N/A,#N/A,FALSE,"pas1294";#N/A,#N/A,FALSE,"res1294"}</definedName>
    <definedName name="_____________________fl1111" hidden="1">{"Fecha_Novembro",#N/A,FALSE,"FECHAMENTO-2002 ";"Defer_Novembro",#N/A,FALSE,"DIFERIDO";"Pis_Novembro",#N/A,FALSE,"PIS COFINS";"Iss_Novembro",#N/A,FALSE,"ISS"}</definedName>
    <definedName name="_____________________fl12" hidden="1">{#N/A,#N/A,FALSE,"ati1294";#N/A,#N/A,FALSE,"pas1294";#N/A,#N/A,FALSE,"res1294"}</definedName>
    <definedName name="_____________________fl2" hidden="1">{#N/A,#N/A,FALSE,"ati1294";#N/A,#N/A,FALSE,"pas1294";#N/A,#N/A,FALSE,"res1294"}</definedName>
    <definedName name="_____________________fl20" hidden="1">{#N/A,#N/A,FALSE,"ati1294";#N/A,#N/A,FALSE,"pas1294";#N/A,#N/A,FALSE,"res1294"}</definedName>
    <definedName name="_____________________fl21" hidden="1">{#N/A,#N/A,FALSE,"ati1294";#N/A,#N/A,FALSE,"pas1294";#N/A,#N/A,FALSE,"res1294"}</definedName>
    <definedName name="_____________________fl22" hidden="1">{#N/A,#N/A,FALSE,"ati1294";#N/A,#N/A,FALSE,"pas1294";#N/A,#N/A,FALSE,"res1294"}</definedName>
    <definedName name="_____________________fl23" hidden="1">{#N/A,#N/A,FALSE,"ati1294";#N/A,#N/A,FALSE,"pas1294";#N/A,#N/A,FALSE,"res1294"}</definedName>
    <definedName name="_____________________fl3" hidden="1">{#N/A,#N/A,FALSE,"ati1294";#N/A,#N/A,FALSE,"pas1294";#N/A,#N/A,FALSE,"res1294"}</definedName>
    <definedName name="_____________________fl33" hidden="1">{#N/A,#N/A,FALSE,"ati1294";#N/A,#N/A,FALSE,"pas1294";#N/A,#N/A,FALSE,"res1294"}</definedName>
    <definedName name="_____________________fl35" hidden="1">{#N/A,#N/A,FALSE,"ati1294";#N/A,#N/A,FALSE,"pas1294";#N/A,#N/A,FALSE,"res1294"}</definedName>
    <definedName name="_____________________fl36" hidden="1">{#N/A,#N/A,FALSE,"ati1294";#N/A,#N/A,FALSE,"pas1294";#N/A,#N/A,FALSE,"res1294"}</definedName>
    <definedName name="_____________________fl4" hidden="1">{#N/A,#N/A,FALSE,"ati1294";#N/A,#N/A,FALSE,"pas1294";#N/A,#N/A,FALSE,"res1294"}</definedName>
    <definedName name="_____________________fl5" hidden="1">{#N/A,#N/A,FALSE,"ati1294";#N/A,#N/A,FALSE,"pas1294";#N/A,#N/A,FALSE,"res1294"}</definedName>
    <definedName name="_____________________fl7" hidden="1">{#N/A,#N/A,FALSE,"ati1294";#N/A,#N/A,FALSE,"pas1294";#N/A,#N/A,FALSE,"res1294"}</definedName>
    <definedName name="_____________________fl8" hidden="1">{#N/A,#N/A,FALSE,"ati1294";#N/A,#N/A,FALSE,"pas1294";#N/A,#N/A,FALSE,"res1294"}</definedName>
    <definedName name="_____________________fl9" hidden="1">{#N/A,#N/A,FALSE,"ati1294";#N/A,#N/A,FALSE,"pas1294";#N/A,#N/A,FALSE,"res1294"}</definedName>
    <definedName name="_____________________FLA1" hidden="1">{#N/A,#N/A,FALSE,"ati1294";#N/A,#N/A,FALSE,"pas1294";#N/A,#N/A,FALSE,"res1294"}</definedName>
    <definedName name="_____________________FLA10" hidden="1">{#N/A,#N/A,FALSE,"ati1294";#N/A,#N/A,FALSE,"pas1294";#N/A,#N/A,FALSE,"res1294"}</definedName>
    <definedName name="_____________________FLA2" hidden="1">{#N/A,#N/A,FALSE,"ati1294";#N/A,#N/A,FALSE,"pas1294";#N/A,#N/A,FALSE,"res1294"}</definedName>
    <definedName name="_____________________FLA3" hidden="1">{#N/A,#N/A,FALSE,"ati1294";#N/A,#N/A,FALSE,"pas1294";#N/A,#N/A,FALSE,"res1294"}</definedName>
    <definedName name="_____________________FLA4" hidden="1">{#N/A,#N/A,FALSE,"ati1294";#N/A,#N/A,FALSE,"pas1294";#N/A,#N/A,FALSE,"res1294"}</definedName>
    <definedName name="_____________________FLA5" hidden="1">{#N/A,#N/A,FALSE,"ati1294";#N/A,#N/A,FALSE,"pas1294";#N/A,#N/A,FALSE,"res1294"}</definedName>
    <definedName name="_____________________FLA7" hidden="1">{#N/A,#N/A,FALSE,"ati1294";#N/A,#N/A,FALSE,"pas1294";#N/A,#N/A,FALSE,"res1294"}</definedName>
    <definedName name="_____________________FLA8" hidden="1">{#N/A,#N/A,FALSE,"ati1294";#N/A,#N/A,FALSE,"pas1294";#N/A,#N/A,FALSE,"res1294"}</definedName>
    <definedName name="_____________________FLA9" hidden="1">{#N/A,#N/A,FALSE,"ati1294";#N/A,#N/A,FALSE,"pas1294";#N/A,#N/A,FALSE,"res1294"}</definedName>
    <definedName name="_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q100" hidden="1">{#N/A,#N/A,FALSE,"ati1294";#N/A,#N/A,FALSE,"pas1294";#N/A,#N/A,FALSE,"res1294"}</definedName>
    <definedName name="_____________________Q1000" hidden="1">{#N/A,#N/A,FALSE,"ati1294";#N/A,#N/A,FALSE,"pas1294";#N/A,#N/A,FALSE,"res1294"}</definedName>
    <definedName name="_____________________Q200" hidden="1">{#N/A,#N/A,FALSE,"ati1294";#N/A,#N/A,FALSE,"pas1294";#N/A,#N/A,FALSE,"res1294"}</definedName>
    <definedName name="_____________________Q300" hidden="1">{#N/A,#N/A,FALSE,"ati1294";#N/A,#N/A,FALSE,"pas1294";#N/A,#N/A,FALSE,"res1294"}</definedName>
    <definedName name="_____________________Q37" hidden="1">{#N/A,#N/A,FALSE,"ati1294";#N/A,#N/A,FALSE,"pas1294";#N/A,#N/A,FALSE,"res1294"}</definedName>
    <definedName name="_____________________Q50" hidden="1">{#N/A,#N/A,FALSE,"ati1294";#N/A,#N/A,FALSE,"pas1294";#N/A,#N/A,FALSE,"res1294"}</definedName>
    <definedName name="_____________________Q500" hidden="1">{#N/A,#N/A,FALSE,"ati1294";#N/A,#N/A,FALSE,"pas1294";#N/A,#N/A,FALSE,"res1294"}</definedName>
    <definedName name="_____________________Q51" hidden="1">{#N/A,#N/A,FALSE,"ati1294";#N/A,#N/A,FALSE,"pas1294";#N/A,#N/A,FALSE,"res1294"}</definedName>
    <definedName name="_____________________R" hidden="1">{#N/A,#N/A,FALSE,"ati1294";#N/A,#N/A,FALSE,"pas1294";#N/A,#N/A,FALSE,"res1294"}</definedName>
    <definedName name="_____________________RO10" hidden="1">{#N/A,#N/A,FALSE,"ati1294";#N/A,#N/A,FALSE,"pas1294";#N/A,#N/A,FALSE,"res1294"}</definedName>
    <definedName name="_____________________ROB11" hidden="1">{#N/A,#N/A,FALSE,"ati1294";#N/A,#N/A,FALSE,"pas1294";#N/A,#N/A,FALSE,"res1294"}</definedName>
    <definedName name="_____________________ROB12" hidden="1">{#N/A,#N/A,FALSE,"ati1294";#N/A,#N/A,FALSE,"pas1294";#N/A,#N/A,FALSE,"res1294"}</definedName>
    <definedName name="_____________________ROB14" hidden="1">{#N/A,#N/A,FALSE,"ati1294";#N/A,#N/A,FALSE,"pas1294";#N/A,#N/A,FALSE,"res1294"}</definedName>
    <definedName name="_____________________ROB15" hidden="1">{#N/A,#N/A,FALSE,"ati1294";#N/A,#N/A,FALSE,"pas1294";#N/A,#N/A,FALSE,"res1294"}</definedName>
    <definedName name="_____________________ROB16" hidden="1">{#N/A,#N/A,FALSE,"ati1294";#N/A,#N/A,FALSE,"pas1294";#N/A,#N/A,FALSE,"res1294"}</definedName>
    <definedName name="_____________________ROB2" hidden="1">{#N/A,#N/A,FALSE,"ati1294";#N/A,#N/A,FALSE,"pas1294";#N/A,#N/A,FALSE,"res1294"}</definedName>
    <definedName name="_____________________ROB3" hidden="1">{#N/A,#N/A,FALSE,"ati1294";#N/A,#N/A,FALSE,"pas1294";#N/A,#N/A,FALSE,"res1294"}</definedName>
    <definedName name="_____________________ROB4" hidden="1">{#N/A,#N/A,FALSE,"ati1294";#N/A,#N/A,FALSE,"pas1294";#N/A,#N/A,FALSE,"res1294"}</definedName>
    <definedName name="_____________________ROB6" hidden="1">{#N/A,#N/A,FALSE,"ati1294";#N/A,#N/A,FALSE,"pas1294";#N/A,#N/A,FALSE,"res1294"}</definedName>
    <definedName name="_____________________ROB7" hidden="1">{#N/A,#N/A,FALSE,"ati1294";#N/A,#N/A,FALSE,"pas1294";#N/A,#N/A,FALSE,"res1294"}</definedName>
    <definedName name="_____________________ROB8" hidden="1">{#N/A,#N/A,FALSE,"ati1294";#N/A,#N/A,FALSE,"pas1294";#N/A,#N/A,FALSE,"res1294"}</definedName>
    <definedName name="_____________________ROB9" hidden="1">{#N/A,#N/A,FALSE,"ati1294";#N/A,#N/A,FALSE,"pas1294";#N/A,#N/A,FALSE,"res1294"}</definedName>
    <definedName name="_____________________SD12" hidden="1">{#N/A,#N/A,TRUE,"NAE";#N/A,#N/A,TRUE,"CR";#N/A,#N/A,TRUE,"CS";#N/A,#N/A,TRUE,"CC"}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_z1" hidden="1">{#N/A,#N/A,FALSE,"ati1294";#N/A,#N/A,FALSE,"pas1294";#N/A,#N/A,FALSE,"res1294"}</definedName>
    <definedName name="____________________eq10" hidden="1">{#N/A,#N/A,FALSE,"ati1294";#N/A,#N/A,FALSE,"pas1294";#N/A,#N/A,FALSE,"res1294"}</definedName>
    <definedName name="____________________ff17" hidden="1">{#N/A,#N/A,FALSE,"Aging Summary";#N/A,#N/A,FALSE,"Ratio Analysis";#N/A,#N/A,FALSE,"Test 120 Day Accts";#N/A,#N/A,FALSE,"Tickmarks"}</definedName>
    <definedName name="____________________fl1111" hidden="1">{"Fecha_Novembro",#N/A,FALSE,"FECHAMENTO-2002 ";"Defer_Novembro",#N/A,FALSE,"DIFERIDO";"Pis_Novembro",#N/A,FALSE,"PIS COFINS";"Iss_Novembro",#N/A,FALSE,"ISS"}</definedName>
    <definedName name="_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SD12" hidden="1">{#N/A,#N/A,TRUE,"NAE";#N/A,#N/A,TRUE,"CR";#N/A,#N/A,TRUE,"CS";#N/A,#N/A,TRUE,"CC"}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ask1" hidden="1">#REF!</definedName>
    <definedName name="___________________eq2" hidden="1">{#N/A,#N/A,FALSE,"ati1294";#N/A,#N/A,FALSE,"pas1294";#N/A,#N/A,FALSE,"res1294"}</definedName>
    <definedName name="___________________ff17" hidden="1">{#N/A,#N/A,FALSE,"Aging Summary";#N/A,#N/A,FALSE,"Ratio Analysis";#N/A,#N/A,FALSE,"Test 120 Day Accts";#N/A,#N/A,FALSE,"Tickmarks"}</definedName>
    <definedName name="___________________fl1" hidden="1">{#N/A,#N/A,FALSE,"ati1294";#N/A,#N/A,FALSE,"pas1294";#N/A,#N/A,FALSE,"res1294"}</definedName>
    <definedName name="___________________fl10" hidden="1">{#N/A,#N/A,FALSE,"ati1294";#N/A,#N/A,FALSE,"pas1294";#N/A,#N/A,FALSE,"res1294"}</definedName>
    <definedName name="___________________fl11" hidden="1">{#N/A,#N/A,FALSE,"ati1294";#N/A,#N/A,FALSE,"pas1294";#N/A,#N/A,FALSE,"res1294"}</definedName>
    <definedName name="___________________fl1111" hidden="1">{"Fecha_Novembro",#N/A,FALSE,"FECHAMENTO-2002 ";"Defer_Novembro",#N/A,FALSE,"DIFERIDO";"Pis_Novembro",#N/A,FALSE,"PIS COFINS";"Iss_Novembro",#N/A,FALSE,"ISS"}</definedName>
    <definedName name="___________________fl12" hidden="1">{#N/A,#N/A,FALSE,"ati1294";#N/A,#N/A,FALSE,"pas1294";#N/A,#N/A,FALSE,"res1294"}</definedName>
    <definedName name="___________________fl2" hidden="1">{#N/A,#N/A,FALSE,"ati1294";#N/A,#N/A,FALSE,"pas1294";#N/A,#N/A,FALSE,"res1294"}</definedName>
    <definedName name="___________________fl20" hidden="1">{#N/A,#N/A,FALSE,"ati1294";#N/A,#N/A,FALSE,"pas1294";#N/A,#N/A,FALSE,"res1294"}</definedName>
    <definedName name="___________________fl21" hidden="1">{#N/A,#N/A,FALSE,"ati1294";#N/A,#N/A,FALSE,"pas1294";#N/A,#N/A,FALSE,"res1294"}</definedName>
    <definedName name="___________________fl22" hidden="1">{#N/A,#N/A,FALSE,"ati1294";#N/A,#N/A,FALSE,"pas1294";#N/A,#N/A,FALSE,"res1294"}</definedName>
    <definedName name="___________________fl23" hidden="1">{#N/A,#N/A,FALSE,"ati1294";#N/A,#N/A,FALSE,"pas1294";#N/A,#N/A,FALSE,"res1294"}</definedName>
    <definedName name="___________________fl3" hidden="1">{#N/A,#N/A,FALSE,"ati1294";#N/A,#N/A,FALSE,"pas1294";#N/A,#N/A,FALSE,"res1294"}</definedName>
    <definedName name="___________________fl33" hidden="1">{#N/A,#N/A,FALSE,"ati1294";#N/A,#N/A,FALSE,"pas1294";#N/A,#N/A,FALSE,"res1294"}</definedName>
    <definedName name="___________________fl35" hidden="1">{#N/A,#N/A,FALSE,"ati1294";#N/A,#N/A,FALSE,"pas1294";#N/A,#N/A,FALSE,"res1294"}</definedName>
    <definedName name="___________________fl36" hidden="1">{#N/A,#N/A,FALSE,"ati1294";#N/A,#N/A,FALSE,"pas1294";#N/A,#N/A,FALSE,"res1294"}</definedName>
    <definedName name="___________________fl4" hidden="1">{#N/A,#N/A,FALSE,"ati1294";#N/A,#N/A,FALSE,"pas1294";#N/A,#N/A,FALSE,"res1294"}</definedName>
    <definedName name="___________________fl5" hidden="1">{#N/A,#N/A,FALSE,"ati1294";#N/A,#N/A,FALSE,"pas1294";#N/A,#N/A,FALSE,"res1294"}</definedName>
    <definedName name="___________________fl7" hidden="1">{#N/A,#N/A,FALSE,"ati1294";#N/A,#N/A,FALSE,"pas1294";#N/A,#N/A,FALSE,"res1294"}</definedName>
    <definedName name="___________________fl8" hidden="1">{#N/A,#N/A,FALSE,"ati1294";#N/A,#N/A,FALSE,"pas1294";#N/A,#N/A,FALSE,"res1294"}</definedName>
    <definedName name="___________________fl9" hidden="1">{#N/A,#N/A,FALSE,"ati1294";#N/A,#N/A,FALSE,"pas1294";#N/A,#N/A,FALSE,"res1294"}</definedName>
    <definedName name="___________________FLA1" hidden="1">{#N/A,#N/A,FALSE,"ati1294";#N/A,#N/A,FALSE,"pas1294";#N/A,#N/A,FALSE,"res1294"}</definedName>
    <definedName name="___________________FLA10" hidden="1">{#N/A,#N/A,FALSE,"ati1294";#N/A,#N/A,FALSE,"pas1294";#N/A,#N/A,FALSE,"res1294"}</definedName>
    <definedName name="___________________FLA2" hidden="1">{#N/A,#N/A,FALSE,"ati1294";#N/A,#N/A,FALSE,"pas1294";#N/A,#N/A,FALSE,"res1294"}</definedName>
    <definedName name="___________________FLA3" hidden="1">{#N/A,#N/A,FALSE,"ati1294";#N/A,#N/A,FALSE,"pas1294";#N/A,#N/A,FALSE,"res1294"}</definedName>
    <definedName name="___________________FLA4" hidden="1">{#N/A,#N/A,FALSE,"ati1294";#N/A,#N/A,FALSE,"pas1294";#N/A,#N/A,FALSE,"res1294"}</definedName>
    <definedName name="___________________FLA5" hidden="1">{#N/A,#N/A,FALSE,"ati1294";#N/A,#N/A,FALSE,"pas1294";#N/A,#N/A,FALSE,"res1294"}</definedName>
    <definedName name="___________________FLA7" hidden="1">{#N/A,#N/A,FALSE,"ati1294";#N/A,#N/A,FALSE,"pas1294";#N/A,#N/A,FALSE,"res1294"}</definedName>
    <definedName name="___________________FLA8" hidden="1">{#N/A,#N/A,FALSE,"ati1294";#N/A,#N/A,FALSE,"pas1294";#N/A,#N/A,FALSE,"res1294"}</definedName>
    <definedName name="___________________FLA9" hidden="1">{#N/A,#N/A,FALSE,"ati1294";#N/A,#N/A,FALSE,"pas1294";#N/A,#N/A,FALSE,"res1294"}</definedName>
    <definedName name="_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q100" hidden="1">{#N/A,#N/A,FALSE,"ati1294";#N/A,#N/A,FALSE,"pas1294";#N/A,#N/A,FALSE,"res1294"}</definedName>
    <definedName name="___________________Q1000" hidden="1">{#N/A,#N/A,FALSE,"ati1294";#N/A,#N/A,FALSE,"pas1294";#N/A,#N/A,FALSE,"res1294"}</definedName>
    <definedName name="___________________Q200" hidden="1">{#N/A,#N/A,FALSE,"ati1294";#N/A,#N/A,FALSE,"pas1294";#N/A,#N/A,FALSE,"res1294"}</definedName>
    <definedName name="___________________Q300" hidden="1">{#N/A,#N/A,FALSE,"ati1294";#N/A,#N/A,FALSE,"pas1294";#N/A,#N/A,FALSE,"res1294"}</definedName>
    <definedName name="___________________Q37" hidden="1">{#N/A,#N/A,FALSE,"ati1294";#N/A,#N/A,FALSE,"pas1294";#N/A,#N/A,FALSE,"res1294"}</definedName>
    <definedName name="___________________Q50" hidden="1">{#N/A,#N/A,FALSE,"ati1294";#N/A,#N/A,FALSE,"pas1294";#N/A,#N/A,FALSE,"res1294"}</definedName>
    <definedName name="___________________Q500" hidden="1">{#N/A,#N/A,FALSE,"ati1294";#N/A,#N/A,FALSE,"pas1294";#N/A,#N/A,FALSE,"res1294"}</definedName>
    <definedName name="___________________Q51" hidden="1">{#N/A,#N/A,FALSE,"ati1294";#N/A,#N/A,FALSE,"pas1294";#N/A,#N/A,FALSE,"res1294"}</definedName>
    <definedName name="___________________R" hidden="1">{#N/A,#N/A,FALSE,"ati1294";#N/A,#N/A,FALSE,"pas1294";#N/A,#N/A,FALSE,"res1294"}</definedName>
    <definedName name="___________________RO10" hidden="1">{#N/A,#N/A,FALSE,"ati1294";#N/A,#N/A,FALSE,"pas1294";#N/A,#N/A,FALSE,"res1294"}</definedName>
    <definedName name="___________________ROB11" hidden="1">{#N/A,#N/A,FALSE,"ati1294";#N/A,#N/A,FALSE,"pas1294";#N/A,#N/A,FALSE,"res1294"}</definedName>
    <definedName name="___________________ROB12" hidden="1">{#N/A,#N/A,FALSE,"ati1294";#N/A,#N/A,FALSE,"pas1294";#N/A,#N/A,FALSE,"res1294"}</definedName>
    <definedName name="___________________ROB14" hidden="1">{#N/A,#N/A,FALSE,"ati1294";#N/A,#N/A,FALSE,"pas1294";#N/A,#N/A,FALSE,"res1294"}</definedName>
    <definedName name="___________________ROB15" hidden="1">{#N/A,#N/A,FALSE,"ati1294";#N/A,#N/A,FALSE,"pas1294";#N/A,#N/A,FALSE,"res1294"}</definedName>
    <definedName name="___________________ROB16" hidden="1">{#N/A,#N/A,FALSE,"ati1294";#N/A,#N/A,FALSE,"pas1294";#N/A,#N/A,FALSE,"res1294"}</definedName>
    <definedName name="___________________ROB2" hidden="1">{#N/A,#N/A,FALSE,"ati1294";#N/A,#N/A,FALSE,"pas1294";#N/A,#N/A,FALSE,"res1294"}</definedName>
    <definedName name="___________________ROB3" hidden="1">{#N/A,#N/A,FALSE,"ati1294";#N/A,#N/A,FALSE,"pas1294";#N/A,#N/A,FALSE,"res1294"}</definedName>
    <definedName name="___________________ROB4" hidden="1">{#N/A,#N/A,FALSE,"ati1294";#N/A,#N/A,FALSE,"pas1294";#N/A,#N/A,FALSE,"res1294"}</definedName>
    <definedName name="___________________ROB6" hidden="1">{#N/A,#N/A,FALSE,"ati1294";#N/A,#N/A,FALSE,"pas1294";#N/A,#N/A,FALSE,"res1294"}</definedName>
    <definedName name="___________________ROB7" hidden="1">{#N/A,#N/A,FALSE,"ati1294";#N/A,#N/A,FALSE,"pas1294";#N/A,#N/A,FALSE,"res1294"}</definedName>
    <definedName name="___________________ROB8" hidden="1">{#N/A,#N/A,FALSE,"ati1294";#N/A,#N/A,FALSE,"pas1294";#N/A,#N/A,FALSE,"res1294"}</definedName>
    <definedName name="___________________ROB9" hidden="1">{#N/A,#N/A,FALSE,"ati1294";#N/A,#N/A,FALSE,"pas1294";#N/A,#N/A,FALSE,"res1294"}</definedName>
    <definedName name="___________________SD12" hidden="1">{#N/A,#N/A,TRUE,"NAE";#N/A,#N/A,TRUE,"CR";#N/A,#N/A,TRUE,"CS";#N/A,#N/A,TRUE,"CC"}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_z1" hidden="1">{#N/A,#N/A,FALSE,"ati1294";#N/A,#N/A,FALSE,"pas1294";#N/A,#N/A,FALSE,"res1294"}</definedName>
    <definedName name="__________________ask1" hidden="1">#REF!</definedName>
    <definedName name="__________________eq10" hidden="1">{#N/A,#N/A,FALSE,"ati1294";#N/A,#N/A,FALSE,"pas1294";#N/A,#N/A,FALSE,"res1294"}</definedName>
    <definedName name="__________________ff17" hidden="1">{#N/A,#N/A,FALSE,"Aging Summary";#N/A,#N/A,FALSE,"Ratio Analysis";#N/A,#N/A,FALSE,"Test 120 Day Accts";#N/A,#N/A,FALSE,"Tickmarks"}</definedName>
    <definedName name="__________________fl1111" hidden="1">{"Fecha_Novembro",#N/A,FALSE,"FECHAMENTO-2002 ";"Defer_Novembro",#N/A,FALSE,"DIFERIDO";"Pis_Novembro",#N/A,FALSE,"PIS COFINS";"Iss_Novembro",#N/A,FALSE,"ISS"}</definedName>
    <definedName name="__________________Key2" hidden="1">#REF!</definedName>
    <definedName name="_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SD12" hidden="1">{#N/A,#N/A,TRUE,"NAE";#N/A,#N/A,TRUE,"CR";#N/A,#N/A,TRUE,"CS";#N/A,#N/A,TRUE,"CC"}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a10" hidden="1">{#N/A,#N/A,FALSE,"SIM95"}</definedName>
    <definedName name="_________________a11" hidden="1">{#N/A,#N/A,FALSE,"SIM95"}</definedName>
    <definedName name="_________________a12" hidden="1">{#N/A,#N/A,FALSE,"SIM95"}</definedName>
    <definedName name="_________________a13" hidden="1">{#N/A,#N/A,FALSE,"SIM95"}</definedName>
    <definedName name="_________________a14" hidden="1">{#N/A,#N/A,FALSE,"SIM95"}</definedName>
    <definedName name="_________________a15" hidden="1">{#N/A,#N/A,FALSE,"SIM95"}</definedName>
    <definedName name="_________________a16" hidden="1">{#N/A,#N/A,FALSE,"SIM95"}</definedName>
    <definedName name="_________________a17" hidden="1">{#N/A,#N/A,FALSE,"SIM95"}</definedName>
    <definedName name="_________________a2" hidden="1">{#N/A,#N/A,FALSE,"SIM95"}</definedName>
    <definedName name="_________________a3" hidden="1">{#N/A,#N/A,FALSE,"SIM95"}</definedName>
    <definedName name="_________________a4" hidden="1">{#N/A,#N/A,FALSE,"SIM95"}</definedName>
    <definedName name="_________________a5" hidden="1">{#N/A,#N/A,FALSE,"SIM95"}</definedName>
    <definedName name="_________________a6" hidden="1">{#N/A,#N/A,FALSE,"SIM95"}</definedName>
    <definedName name="_________________a7" hidden="1">{#N/A,#N/A,FALSE,"SIM95"}</definedName>
    <definedName name="_________________a8" hidden="1">{#N/A,#N/A,FALSE,"SIM95"}</definedName>
    <definedName name="_________________a9" hidden="1">{#N/A,#N/A,FALSE,"SIM95"}</definedName>
    <definedName name="_________________ask1" hidden="1">#REF!</definedName>
    <definedName name="_________________b1" hidden="1">{#N/A,#N/A,FALSE,"SIM95"}</definedName>
    <definedName name="_________________b2" hidden="1">{#N/A,#N/A,FALSE,"SIM95"}</definedName>
    <definedName name="_________________b3" hidden="1">{#N/A,#N/A,FALSE,"SIM95"}</definedName>
    <definedName name="_________________d1" hidden="1">{#N/A,#N/A,FALSE,"SIM95"}</definedName>
    <definedName name="_________________d2" hidden="1">{#N/A,#N/A,FALSE,"SIM95"}</definedName>
    <definedName name="_________________d4" hidden="1">{#N/A,#N/A,FALSE,"SIM95"}</definedName>
    <definedName name="______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______E21" hidden="1">{"Despesas Diferidas Indedutíveis de 1998",#N/A,FALSE,"Impressão"}</definedName>
    <definedName name="_________________eq2" hidden="1">{#N/A,#N/A,FALSE,"ati1294";#N/A,#N/A,FALSE,"pas1294";#N/A,#N/A,FALSE,"res1294"}</definedName>
    <definedName name="_________________ff17" hidden="1">{#N/A,#N/A,FALSE,"Aging Summary";#N/A,#N/A,FALSE,"Ratio Analysis";#N/A,#N/A,FALSE,"Test 120 Day Accts";#N/A,#N/A,FALSE,"Tickmarks"}</definedName>
    <definedName name="_________________fl1" hidden="1">{#N/A,#N/A,FALSE,"ati1294";#N/A,#N/A,FALSE,"pas1294";#N/A,#N/A,FALSE,"res1294"}</definedName>
    <definedName name="_________________fl10" hidden="1">{#N/A,#N/A,FALSE,"ati1294";#N/A,#N/A,FALSE,"pas1294";#N/A,#N/A,FALSE,"res1294"}</definedName>
    <definedName name="_________________fl11" hidden="1">{#N/A,#N/A,FALSE,"ati1294";#N/A,#N/A,FALSE,"pas1294";#N/A,#N/A,FALSE,"res1294"}</definedName>
    <definedName name="_________________fl1111" hidden="1">{"Fecha_Novembro",#N/A,FALSE,"FECHAMENTO-2002 ";"Defer_Novembro",#N/A,FALSE,"DIFERIDO";"Pis_Novembro",#N/A,FALSE,"PIS COFINS";"Iss_Novembro",#N/A,FALSE,"ISS"}</definedName>
    <definedName name="_________________fl12" hidden="1">{#N/A,#N/A,FALSE,"ati1294";#N/A,#N/A,FALSE,"pas1294";#N/A,#N/A,FALSE,"res1294"}</definedName>
    <definedName name="_________________fl2" hidden="1">{#N/A,#N/A,FALSE,"ati1294";#N/A,#N/A,FALSE,"pas1294";#N/A,#N/A,FALSE,"res1294"}</definedName>
    <definedName name="_________________fl20" hidden="1">{#N/A,#N/A,FALSE,"ati1294";#N/A,#N/A,FALSE,"pas1294";#N/A,#N/A,FALSE,"res1294"}</definedName>
    <definedName name="_________________fl21" hidden="1">{#N/A,#N/A,FALSE,"ati1294";#N/A,#N/A,FALSE,"pas1294";#N/A,#N/A,FALSE,"res1294"}</definedName>
    <definedName name="_________________fl22" hidden="1">{#N/A,#N/A,FALSE,"ati1294";#N/A,#N/A,FALSE,"pas1294";#N/A,#N/A,FALSE,"res1294"}</definedName>
    <definedName name="_________________fl23" hidden="1">{#N/A,#N/A,FALSE,"ati1294";#N/A,#N/A,FALSE,"pas1294";#N/A,#N/A,FALSE,"res1294"}</definedName>
    <definedName name="_________________fl3" hidden="1">{#N/A,#N/A,FALSE,"ati1294";#N/A,#N/A,FALSE,"pas1294";#N/A,#N/A,FALSE,"res1294"}</definedName>
    <definedName name="_________________fl33" hidden="1">{#N/A,#N/A,FALSE,"ati1294";#N/A,#N/A,FALSE,"pas1294";#N/A,#N/A,FALSE,"res1294"}</definedName>
    <definedName name="_________________fl35" hidden="1">{#N/A,#N/A,FALSE,"ati1294";#N/A,#N/A,FALSE,"pas1294";#N/A,#N/A,FALSE,"res1294"}</definedName>
    <definedName name="_________________fl36" hidden="1">{#N/A,#N/A,FALSE,"ati1294";#N/A,#N/A,FALSE,"pas1294";#N/A,#N/A,FALSE,"res1294"}</definedName>
    <definedName name="_________________fl4" hidden="1">{#N/A,#N/A,FALSE,"ati1294";#N/A,#N/A,FALSE,"pas1294";#N/A,#N/A,FALSE,"res1294"}</definedName>
    <definedName name="_________________fl5" hidden="1">{#N/A,#N/A,FALSE,"ati1294";#N/A,#N/A,FALSE,"pas1294";#N/A,#N/A,FALSE,"res1294"}</definedName>
    <definedName name="_________________fl7" hidden="1">{#N/A,#N/A,FALSE,"ati1294";#N/A,#N/A,FALSE,"pas1294";#N/A,#N/A,FALSE,"res1294"}</definedName>
    <definedName name="_________________fl8" hidden="1">{#N/A,#N/A,FALSE,"ati1294";#N/A,#N/A,FALSE,"pas1294";#N/A,#N/A,FALSE,"res1294"}</definedName>
    <definedName name="_________________fl9" hidden="1">{#N/A,#N/A,FALSE,"ati1294";#N/A,#N/A,FALSE,"pas1294";#N/A,#N/A,FALSE,"res1294"}</definedName>
    <definedName name="_________________FLA1" hidden="1">{#N/A,#N/A,FALSE,"ati1294";#N/A,#N/A,FALSE,"pas1294";#N/A,#N/A,FALSE,"res1294"}</definedName>
    <definedName name="_________________FLA10" hidden="1">{#N/A,#N/A,FALSE,"ati1294";#N/A,#N/A,FALSE,"pas1294";#N/A,#N/A,FALSE,"res1294"}</definedName>
    <definedName name="_________________FLA2" hidden="1">{#N/A,#N/A,FALSE,"ati1294";#N/A,#N/A,FALSE,"pas1294";#N/A,#N/A,FALSE,"res1294"}</definedName>
    <definedName name="_________________FLA3" hidden="1">{#N/A,#N/A,FALSE,"ati1294";#N/A,#N/A,FALSE,"pas1294";#N/A,#N/A,FALSE,"res1294"}</definedName>
    <definedName name="_________________FLA4" hidden="1">{#N/A,#N/A,FALSE,"ati1294";#N/A,#N/A,FALSE,"pas1294";#N/A,#N/A,FALSE,"res1294"}</definedName>
    <definedName name="_________________FLA5" hidden="1">{#N/A,#N/A,FALSE,"ati1294";#N/A,#N/A,FALSE,"pas1294";#N/A,#N/A,FALSE,"res1294"}</definedName>
    <definedName name="_________________FLA7" hidden="1">{#N/A,#N/A,FALSE,"ati1294";#N/A,#N/A,FALSE,"pas1294";#N/A,#N/A,FALSE,"res1294"}</definedName>
    <definedName name="_________________FLA8" hidden="1">{#N/A,#N/A,FALSE,"ati1294";#N/A,#N/A,FALSE,"pas1294";#N/A,#N/A,FALSE,"res1294"}</definedName>
    <definedName name="_________________FLA9" hidden="1">{#N/A,#N/A,FALSE,"ati1294";#N/A,#N/A,FALSE,"pas1294";#N/A,#N/A,FALSE,"res1294"}</definedName>
    <definedName name="_________________Key2" hidden="1">#REF!</definedName>
    <definedName name="_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o12" hidden="1">{#N/A,#N/A,FALSE,"Aging Summary";#N/A,#N/A,FALSE,"Ratio Analysis";#N/A,#N/A,FALSE,"Test 120 Day Accts";#N/A,#N/A,FALSE,"Tickmarks"}</definedName>
    <definedName name="_________________q100" hidden="1">{#N/A,#N/A,FALSE,"ati1294";#N/A,#N/A,FALSE,"pas1294";#N/A,#N/A,FALSE,"res1294"}</definedName>
    <definedName name="_________________Q1000" hidden="1">{#N/A,#N/A,FALSE,"ati1294";#N/A,#N/A,FALSE,"pas1294";#N/A,#N/A,FALSE,"res1294"}</definedName>
    <definedName name="_________________Q200" hidden="1">{#N/A,#N/A,FALSE,"ati1294";#N/A,#N/A,FALSE,"pas1294";#N/A,#N/A,FALSE,"res1294"}</definedName>
    <definedName name="_________________Q300" hidden="1">{#N/A,#N/A,FALSE,"ati1294";#N/A,#N/A,FALSE,"pas1294";#N/A,#N/A,FALSE,"res1294"}</definedName>
    <definedName name="_________________Q37" hidden="1">{#N/A,#N/A,FALSE,"ati1294";#N/A,#N/A,FALSE,"pas1294";#N/A,#N/A,FALSE,"res1294"}</definedName>
    <definedName name="_________________Q50" hidden="1">{#N/A,#N/A,FALSE,"ati1294";#N/A,#N/A,FALSE,"pas1294";#N/A,#N/A,FALSE,"res1294"}</definedName>
    <definedName name="_________________Q500" hidden="1">{#N/A,#N/A,FALSE,"ati1294";#N/A,#N/A,FALSE,"pas1294";#N/A,#N/A,FALSE,"res1294"}</definedName>
    <definedName name="_________________Q51" hidden="1">{#N/A,#N/A,FALSE,"ati1294";#N/A,#N/A,FALSE,"pas1294";#N/A,#N/A,FALSE,"res1294"}</definedName>
    <definedName name="_________________R" hidden="1">{#N/A,#N/A,FALSE,"ati1294";#N/A,#N/A,FALSE,"pas1294";#N/A,#N/A,FALSE,"res1294"}</definedName>
    <definedName name="_________________RO10" hidden="1">{#N/A,#N/A,FALSE,"ati1294";#N/A,#N/A,FALSE,"pas1294";#N/A,#N/A,FALSE,"res1294"}</definedName>
    <definedName name="_________________ROB11" hidden="1">{#N/A,#N/A,FALSE,"ati1294";#N/A,#N/A,FALSE,"pas1294";#N/A,#N/A,FALSE,"res1294"}</definedName>
    <definedName name="_________________ROB12" hidden="1">{#N/A,#N/A,FALSE,"ati1294";#N/A,#N/A,FALSE,"pas1294";#N/A,#N/A,FALSE,"res1294"}</definedName>
    <definedName name="_________________ROB14" hidden="1">{#N/A,#N/A,FALSE,"ati1294";#N/A,#N/A,FALSE,"pas1294";#N/A,#N/A,FALSE,"res1294"}</definedName>
    <definedName name="_________________ROB15" hidden="1">{#N/A,#N/A,FALSE,"ati1294";#N/A,#N/A,FALSE,"pas1294";#N/A,#N/A,FALSE,"res1294"}</definedName>
    <definedName name="_________________ROB16" hidden="1">{#N/A,#N/A,FALSE,"ati1294";#N/A,#N/A,FALSE,"pas1294";#N/A,#N/A,FALSE,"res1294"}</definedName>
    <definedName name="_________________ROB2" hidden="1">{#N/A,#N/A,FALSE,"ati1294";#N/A,#N/A,FALSE,"pas1294";#N/A,#N/A,FALSE,"res1294"}</definedName>
    <definedName name="_________________ROB3" hidden="1">{#N/A,#N/A,FALSE,"ati1294";#N/A,#N/A,FALSE,"pas1294";#N/A,#N/A,FALSE,"res1294"}</definedName>
    <definedName name="_________________ROB4" hidden="1">{#N/A,#N/A,FALSE,"ati1294";#N/A,#N/A,FALSE,"pas1294";#N/A,#N/A,FALSE,"res1294"}</definedName>
    <definedName name="_________________ROB6" hidden="1">{#N/A,#N/A,FALSE,"ati1294";#N/A,#N/A,FALSE,"pas1294";#N/A,#N/A,FALSE,"res1294"}</definedName>
    <definedName name="_________________ROB7" hidden="1">{#N/A,#N/A,FALSE,"ati1294";#N/A,#N/A,FALSE,"pas1294";#N/A,#N/A,FALSE,"res1294"}</definedName>
    <definedName name="_________________ROB8" hidden="1">{#N/A,#N/A,FALSE,"ati1294";#N/A,#N/A,FALSE,"pas1294";#N/A,#N/A,FALSE,"res1294"}</definedName>
    <definedName name="_________________ROB9" hidden="1">{#N/A,#N/A,FALSE,"ati1294";#N/A,#N/A,FALSE,"pas1294";#N/A,#N/A,FALSE,"res1294"}</definedName>
    <definedName name="_________________SD12" hidden="1">{#N/A,#N/A,TRUE,"NAE";#N/A,#N/A,TRUE,"CR";#N/A,#N/A,TRUE,"CS";#N/A,#N/A,TRUE,"CC"}</definedName>
    <definedName name="_________________sd13" hidden="1">{#N/A,#N/A,TRUE,"NAE";#N/A,#N/A,TRUE,"CR";#N/A,#N/A,TRUE,"CS";#N/A,#N/A,TRUE,"CC"}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_z1" hidden="1">{#N/A,#N/A,FALSE,"ati1294";#N/A,#N/A,FALSE,"pas1294";#N/A,#N/A,FALSE,"res1294"}</definedName>
    <definedName name="________________ask1" hidden="1">#REF!</definedName>
    <definedName name="________________eq10" hidden="1">{#N/A,#N/A,FALSE,"ati1294";#N/A,#N/A,FALSE,"pas1294";#N/A,#N/A,FALSE,"res1294"}</definedName>
    <definedName name="________________eq2" hidden="1">{#N/A,#N/A,FALSE,"ati1294";#N/A,#N/A,FALSE,"pas1294";#N/A,#N/A,FALSE,"res1294"}</definedName>
    <definedName name="________________ff17" hidden="1">{#N/A,#N/A,FALSE,"Aging Summary";#N/A,#N/A,FALSE,"Ratio Analysis";#N/A,#N/A,FALSE,"Test 120 Day Accts";#N/A,#N/A,FALSE,"Tickmarks"}</definedName>
    <definedName name="________________fl1" hidden="1">{#N/A,#N/A,FALSE,"ati1294";#N/A,#N/A,FALSE,"pas1294";#N/A,#N/A,FALSE,"res1294"}</definedName>
    <definedName name="________________fl10" hidden="1">{#N/A,#N/A,FALSE,"ati1294";#N/A,#N/A,FALSE,"pas1294";#N/A,#N/A,FALSE,"res1294"}</definedName>
    <definedName name="________________fl11" hidden="1">{#N/A,#N/A,FALSE,"ati1294";#N/A,#N/A,FALSE,"pas1294";#N/A,#N/A,FALSE,"res1294"}</definedName>
    <definedName name="________________fl1111" hidden="1">{"Fecha_Novembro",#N/A,FALSE,"FECHAMENTO-2002 ";"Defer_Novembro",#N/A,FALSE,"DIFERIDO";"Pis_Novembro",#N/A,FALSE,"PIS COFINS";"Iss_Novembro",#N/A,FALSE,"ISS"}</definedName>
    <definedName name="________________fl12" hidden="1">{#N/A,#N/A,FALSE,"ati1294";#N/A,#N/A,FALSE,"pas1294";#N/A,#N/A,FALSE,"res1294"}</definedName>
    <definedName name="________________fl2" hidden="1">{#N/A,#N/A,FALSE,"ati1294";#N/A,#N/A,FALSE,"pas1294";#N/A,#N/A,FALSE,"res1294"}</definedName>
    <definedName name="________________fl20" hidden="1">{#N/A,#N/A,FALSE,"ati1294";#N/A,#N/A,FALSE,"pas1294";#N/A,#N/A,FALSE,"res1294"}</definedName>
    <definedName name="________________fl21" hidden="1">{#N/A,#N/A,FALSE,"ati1294";#N/A,#N/A,FALSE,"pas1294";#N/A,#N/A,FALSE,"res1294"}</definedName>
    <definedName name="________________fl22" hidden="1">{#N/A,#N/A,FALSE,"ati1294";#N/A,#N/A,FALSE,"pas1294";#N/A,#N/A,FALSE,"res1294"}</definedName>
    <definedName name="________________fl23" hidden="1">{#N/A,#N/A,FALSE,"ati1294";#N/A,#N/A,FALSE,"pas1294";#N/A,#N/A,FALSE,"res1294"}</definedName>
    <definedName name="________________fl3" hidden="1">{#N/A,#N/A,FALSE,"ati1294";#N/A,#N/A,FALSE,"pas1294";#N/A,#N/A,FALSE,"res1294"}</definedName>
    <definedName name="________________fl33" hidden="1">{#N/A,#N/A,FALSE,"ati1294";#N/A,#N/A,FALSE,"pas1294";#N/A,#N/A,FALSE,"res1294"}</definedName>
    <definedName name="________________fl35" hidden="1">{#N/A,#N/A,FALSE,"ati1294";#N/A,#N/A,FALSE,"pas1294";#N/A,#N/A,FALSE,"res1294"}</definedName>
    <definedName name="________________fl36" hidden="1">{#N/A,#N/A,FALSE,"ati1294";#N/A,#N/A,FALSE,"pas1294";#N/A,#N/A,FALSE,"res1294"}</definedName>
    <definedName name="________________fl4" hidden="1">{#N/A,#N/A,FALSE,"ati1294";#N/A,#N/A,FALSE,"pas1294";#N/A,#N/A,FALSE,"res1294"}</definedName>
    <definedName name="________________fl5" hidden="1">{#N/A,#N/A,FALSE,"ati1294";#N/A,#N/A,FALSE,"pas1294";#N/A,#N/A,FALSE,"res1294"}</definedName>
    <definedName name="________________fl7" hidden="1">{#N/A,#N/A,FALSE,"ati1294";#N/A,#N/A,FALSE,"pas1294";#N/A,#N/A,FALSE,"res1294"}</definedName>
    <definedName name="________________fl8" hidden="1">{#N/A,#N/A,FALSE,"ati1294";#N/A,#N/A,FALSE,"pas1294";#N/A,#N/A,FALSE,"res1294"}</definedName>
    <definedName name="________________fl9" hidden="1">{#N/A,#N/A,FALSE,"ati1294";#N/A,#N/A,FALSE,"pas1294";#N/A,#N/A,FALSE,"res1294"}</definedName>
    <definedName name="________________FLA1" hidden="1">{#N/A,#N/A,FALSE,"ati1294";#N/A,#N/A,FALSE,"pas1294";#N/A,#N/A,FALSE,"res1294"}</definedName>
    <definedName name="________________FLA10" hidden="1">{#N/A,#N/A,FALSE,"ati1294";#N/A,#N/A,FALSE,"pas1294";#N/A,#N/A,FALSE,"res1294"}</definedName>
    <definedName name="________________FLA2" hidden="1">{#N/A,#N/A,FALSE,"ati1294";#N/A,#N/A,FALSE,"pas1294";#N/A,#N/A,FALSE,"res1294"}</definedName>
    <definedName name="________________FLA3" hidden="1">{#N/A,#N/A,FALSE,"ati1294";#N/A,#N/A,FALSE,"pas1294";#N/A,#N/A,FALSE,"res1294"}</definedName>
    <definedName name="________________FLA4" hidden="1">{#N/A,#N/A,FALSE,"ati1294";#N/A,#N/A,FALSE,"pas1294";#N/A,#N/A,FALSE,"res1294"}</definedName>
    <definedName name="________________FLA5" hidden="1">{#N/A,#N/A,FALSE,"ati1294";#N/A,#N/A,FALSE,"pas1294";#N/A,#N/A,FALSE,"res1294"}</definedName>
    <definedName name="________________FLA7" hidden="1">{#N/A,#N/A,FALSE,"ati1294";#N/A,#N/A,FALSE,"pas1294";#N/A,#N/A,FALSE,"res1294"}</definedName>
    <definedName name="________________FLA8" hidden="1">{#N/A,#N/A,FALSE,"ati1294";#N/A,#N/A,FALSE,"pas1294";#N/A,#N/A,FALSE,"res1294"}</definedName>
    <definedName name="________________FLA9" hidden="1">{#N/A,#N/A,FALSE,"ati1294";#N/A,#N/A,FALSE,"pas1294";#N/A,#N/A,FALSE,"res1294"}</definedName>
    <definedName name="________________Key2" hidden="1">#REF!</definedName>
    <definedName name="_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q100" hidden="1">{#N/A,#N/A,FALSE,"ati1294";#N/A,#N/A,FALSE,"pas1294";#N/A,#N/A,FALSE,"res1294"}</definedName>
    <definedName name="________________Q1000" hidden="1">{#N/A,#N/A,FALSE,"ati1294";#N/A,#N/A,FALSE,"pas1294";#N/A,#N/A,FALSE,"res1294"}</definedName>
    <definedName name="________________Q200" hidden="1">{#N/A,#N/A,FALSE,"ati1294";#N/A,#N/A,FALSE,"pas1294";#N/A,#N/A,FALSE,"res1294"}</definedName>
    <definedName name="________________Q300" hidden="1">{#N/A,#N/A,FALSE,"ati1294";#N/A,#N/A,FALSE,"pas1294";#N/A,#N/A,FALSE,"res1294"}</definedName>
    <definedName name="________________Q37" hidden="1">{#N/A,#N/A,FALSE,"ati1294";#N/A,#N/A,FALSE,"pas1294";#N/A,#N/A,FALSE,"res1294"}</definedName>
    <definedName name="________________Q50" hidden="1">{#N/A,#N/A,FALSE,"ati1294";#N/A,#N/A,FALSE,"pas1294";#N/A,#N/A,FALSE,"res1294"}</definedName>
    <definedName name="________________Q500" hidden="1">{#N/A,#N/A,FALSE,"ati1294";#N/A,#N/A,FALSE,"pas1294";#N/A,#N/A,FALSE,"res1294"}</definedName>
    <definedName name="________________Q51" hidden="1">{#N/A,#N/A,FALSE,"ati1294";#N/A,#N/A,FALSE,"pas1294";#N/A,#N/A,FALSE,"res1294"}</definedName>
    <definedName name="________________R" hidden="1">{#N/A,#N/A,FALSE,"ati1294";#N/A,#N/A,FALSE,"pas1294";#N/A,#N/A,FALSE,"res1294"}</definedName>
    <definedName name="________________RO10" hidden="1">{#N/A,#N/A,FALSE,"ati1294";#N/A,#N/A,FALSE,"pas1294";#N/A,#N/A,FALSE,"res1294"}</definedName>
    <definedName name="________________ROB11" hidden="1">{#N/A,#N/A,FALSE,"ati1294";#N/A,#N/A,FALSE,"pas1294";#N/A,#N/A,FALSE,"res1294"}</definedName>
    <definedName name="________________ROB12" hidden="1">{#N/A,#N/A,FALSE,"ati1294";#N/A,#N/A,FALSE,"pas1294";#N/A,#N/A,FALSE,"res1294"}</definedName>
    <definedName name="________________ROB14" hidden="1">{#N/A,#N/A,FALSE,"ati1294";#N/A,#N/A,FALSE,"pas1294";#N/A,#N/A,FALSE,"res1294"}</definedName>
    <definedName name="________________ROB15" hidden="1">{#N/A,#N/A,FALSE,"ati1294";#N/A,#N/A,FALSE,"pas1294";#N/A,#N/A,FALSE,"res1294"}</definedName>
    <definedName name="________________ROB16" hidden="1">{#N/A,#N/A,FALSE,"ati1294";#N/A,#N/A,FALSE,"pas1294";#N/A,#N/A,FALSE,"res1294"}</definedName>
    <definedName name="________________ROB2" hidden="1">{#N/A,#N/A,FALSE,"ati1294";#N/A,#N/A,FALSE,"pas1294";#N/A,#N/A,FALSE,"res1294"}</definedName>
    <definedName name="________________ROB3" hidden="1">{#N/A,#N/A,FALSE,"ati1294";#N/A,#N/A,FALSE,"pas1294";#N/A,#N/A,FALSE,"res1294"}</definedName>
    <definedName name="________________ROB4" hidden="1">{#N/A,#N/A,FALSE,"ati1294";#N/A,#N/A,FALSE,"pas1294";#N/A,#N/A,FALSE,"res1294"}</definedName>
    <definedName name="________________ROB6" hidden="1">{#N/A,#N/A,FALSE,"ati1294";#N/A,#N/A,FALSE,"pas1294";#N/A,#N/A,FALSE,"res1294"}</definedName>
    <definedName name="________________ROB7" hidden="1">{#N/A,#N/A,FALSE,"ati1294";#N/A,#N/A,FALSE,"pas1294";#N/A,#N/A,FALSE,"res1294"}</definedName>
    <definedName name="________________ROB8" hidden="1">{#N/A,#N/A,FALSE,"ati1294";#N/A,#N/A,FALSE,"pas1294";#N/A,#N/A,FALSE,"res1294"}</definedName>
    <definedName name="________________ROB9" hidden="1">{#N/A,#N/A,FALSE,"ati1294";#N/A,#N/A,FALSE,"pas1294";#N/A,#N/A,FALSE,"res1294"}</definedName>
    <definedName name="________________SD12" hidden="1">{#N/A,#N/A,TRUE,"NAE";#N/A,#N/A,TRUE,"CR";#N/A,#N/A,TRUE,"CS";#N/A,#N/A,TRUE,"CC"}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_z1" hidden="1">{#N/A,#N/A,FALSE,"ati1294";#N/A,#N/A,FALSE,"pas1294";#N/A,#N/A,FALSE,"res1294"}</definedName>
    <definedName name="_______________ask1" hidden="1">#REF!</definedName>
    <definedName name="_______________eq10" hidden="1">{#N/A,#N/A,FALSE,"ati1294";#N/A,#N/A,FALSE,"pas1294";#N/A,#N/A,FALSE,"res1294"}</definedName>
    <definedName name="_______________eq2" hidden="1">{#N/A,#N/A,FALSE,"ati1294";#N/A,#N/A,FALSE,"pas1294";#N/A,#N/A,FALSE,"res1294"}</definedName>
    <definedName name="_______________ff17" hidden="1">{#N/A,#N/A,FALSE,"Aging Summary";#N/A,#N/A,FALSE,"Ratio Analysis";#N/A,#N/A,FALSE,"Test 120 Day Accts";#N/A,#N/A,FALSE,"Tickmarks"}</definedName>
    <definedName name="_______________fl1" hidden="1">{#N/A,#N/A,FALSE,"ati1294";#N/A,#N/A,FALSE,"pas1294";#N/A,#N/A,FALSE,"res1294"}</definedName>
    <definedName name="_______________fl10" hidden="1">{#N/A,#N/A,FALSE,"ati1294";#N/A,#N/A,FALSE,"pas1294";#N/A,#N/A,FALSE,"res1294"}</definedName>
    <definedName name="_______________fl11" hidden="1">{#N/A,#N/A,FALSE,"ati1294";#N/A,#N/A,FALSE,"pas1294";#N/A,#N/A,FALSE,"res1294"}</definedName>
    <definedName name="_______________fl1111" hidden="1">{"Fecha_Novembro",#N/A,FALSE,"FECHAMENTO-2002 ";"Defer_Novembro",#N/A,FALSE,"DIFERIDO";"Pis_Novembro",#N/A,FALSE,"PIS COFINS";"Iss_Novembro",#N/A,FALSE,"ISS"}</definedName>
    <definedName name="_______________fl12" hidden="1">{#N/A,#N/A,FALSE,"ati1294";#N/A,#N/A,FALSE,"pas1294";#N/A,#N/A,FALSE,"res1294"}</definedName>
    <definedName name="_______________fl2" hidden="1">{#N/A,#N/A,FALSE,"ati1294";#N/A,#N/A,FALSE,"pas1294";#N/A,#N/A,FALSE,"res1294"}</definedName>
    <definedName name="_______________fl20" hidden="1">{#N/A,#N/A,FALSE,"ati1294";#N/A,#N/A,FALSE,"pas1294";#N/A,#N/A,FALSE,"res1294"}</definedName>
    <definedName name="_______________fl21" hidden="1">{#N/A,#N/A,FALSE,"ati1294";#N/A,#N/A,FALSE,"pas1294";#N/A,#N/A,FALSE,"res1294"}</definedName>
    <definedName name="_______________fl22" hidden="1">{#N/A,#N/A,FALSE,"ati1294";#N/A,#N/A,FALSE,"pas1294";#N/A,#N/A,FALSE,"res1294"}</definedName>
    <definedName name="_______________fl23" hidden="1">{#N/A,#N/A,FALSE,"ati1294";#N/A,#N/A,FALSE,"pas1294";#N/A,#N/A,FALSE,"res1294"}</definedName>
    <definedName name="_______________fl3" hidden="1">{#N/A,#N/A,FALSE,"ati1294";#N/A,#N/A,FALSE,"pas1294";#N/A,#N/A,FALSE,"res1294"}</definedName>
    <definedName name="_______________fl33" hidden="1">{#N/A,#N/A,FALSE,"ati1294";#N/A,#N/A,FALSE,"pas1294";#N/A,#N/A,FALSE,"res1294"}</definedName>
    <definedName name="_______________fl35" hidden="1">{#N/A,#N/A,FALSE,"ati1294";#N/A,#N/A,FALSE,"pas1294";#N/A,#N/A,FALSE,"res1294"}</definedName>
    <definedName name="_______________fl36" hidden="1">{#N/A,#N/A,FALSE,"ati1294";#N/A,#N/A,FALSE,"pas1294";#N/A,#N/A,FALSE,"res1294"}</definedName>
    <definedName name="_______________fl4" hidden="1">{#N/A,#N/A,FALSE,"ati1294";#N/A,#N/A,FALSE,"pas1294";#N/A,#N/A,FALSE,"res1294"}</definedName>
    <definedName name="_______________fl5" hidden="1">{#N/A,#N/A,FALSE,"ati1294";#N/A,#N/A,FALSE,"pas1294";#N/A,#N/A,FALSE,"res1294"}</definedName>
    <definedName name="_______________fl7" hidden="1">{#N/A,#N/A,FALSE,"ati1294";#N/A,#N/A,FALSE,"pas1294";#N/A,#N/A,FALSE,"res1294"}</definedName>
    <definedName name="_______________fl8" hidden="1">{#N/A,#N/A,FALSE,"ati1294";#N/A,#N/A,FALSE,"pas1294";#N/A,#N/A,FALSE,"res1294"}</definedName>
    <definedName name="_______________fl9" hidden="1">{#N/A,#N/A,FALSE,"ati1294";#N/A,#N/A,FALSE,"pas1294";#N/A,#N/A,FALSE,"res1294"}</definedName>
    <definedName name="_______________FLA1" hidden="1">{#N/A,#N/A,FALSE,"ati1294";#N/A,#N/A,FALSE,"pas1294";#N/A,#N/A,FALSE,"res1294"}</definedName>
    <definedName name="_______________FLA10" hidden="1">{#N/A,#N/A,FALSE,"ati1294";#N/A,#N/A,FALSE,"pas1294";#N/A,#N/A,FALSE,"res1294"}</definedName>
    <definedName name="_______________FLA2" hidden="1">{#N/A,#N/A,FALSE,"ati1294";#N/A,#N/A,FALSE,"pas1294";#N/A,#N/A,FALSE,"res1294"}</definedName>
    <definedName name="_______________FLA3" hidden="1">{#N/A,#N/A,FALSE,"ati1294";#N/A,#N/A,FALSE,"pas1294";#N/A,#N/A,FALSE,"res1294"}</definedName>
    <definedName name="_______________FLA4" hidden="1">{#N/A,#N/A,FALSE,"ati1294";#N/A,#N/A,FALSE,"pas1294";#N/A,#N/A,FALSE,"res1294"}</definedName>
    <definedName name="_______________FLA5" hidden="1">{#N/A,#N/A,FALSE,"ati1294";#N/A,#N/A,FALSE,"pas1294";#N/A,#N/A,FALSE,"res1294"}</definedName>
    <definedName name="_______________FLA7" hidden="1">{#N/A,#N/A,FALSE,"ati1294";#N/A,#N/A,FALSE,"pas1294";#N/A,#N/A,FALSE,"res1294"}</definedName>
    <definedName name="_______________FLA8" hidden="1">{#N/A,#N/A,FALSE,"ati1294";#N/A,#N/A,FALSE,"pas1294";#N/A,#N/A,FALSE,"res1294"}</definedName>
    <definedName name="_______________FLA9" hidden="1">{#N/A,#N/A,FALSE,"ati1294";#N/A,#N/A,FALSE,"pas1294";#N/A,#N/A,FALSE,"res1294"}</definedName>
    <definedName name="_______________Key2" hidden="1">#REF!</definedName>
    <definedName name="_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q100" hidden="1">{#N/A,#N/A,FALSE,"ati1294";#N/A,#N/A,FALSE,"pas1294";#N/A,#N/A,FALSE,"res1294"}</definedName>
    <definedName name="_______________Q1000" hidden="1">{#N/A,#N/A,FALSE,"ati1294";#N/A,#N/A,FALSE,"pas1294";#N/A,#N/A,FALSE,"res1294"}</definedName>
    <definedName name="_______________Q200" hidden="1">{#N/A,#N/A,FALSE,"ati1294";#N/A,#N/A,FALSE,"pas1294";#N/A,#N/A,FALSE,"res1294"}</definedName>
    <definedName name="_______________Q300" hidden="1">{#N/A,#N/A,FALSE,"ati1294";#N/A,#N/A,FALSE,"pas1294";#N/A,#N/A,FALSE,"res1294"}</definedName>
    <definedName name="_______________Q37" hidden="1">{#N/A,#N/A,FALSE,"ati1294";#N/A,#N/A,FALSE,"pas1294";#N/A,#N/A,FALSE,"res1294"}</definedName>
    <definedName name="_______________Q50" hidden="1">{#N/A,#N/A,FALSE,"ati1294";#N/A,#N/A,FALSE,"pas1294";#N/A,#N/A,FALSE,"res1294"}</definedName>
    <definedName name="_______________Q500" hidden="1">{#N/A,#N/A,FALSE,"ati1294";#N/A,#N/A,FALSE,"pas1294";#N/A,#N/A,FALSE,"res1294"}</definedName>
    <definedName name="_______________Q51" hidden="1">{#N/A,#N/A,FALSE,"ati1294";#N/A,#N/A,FALSE,"pas1294";#N/A,#N/A,FALSE,"res1294"}</definedName>
    <definedName name="_______________R" hidden="1">{#N/A,#N/A,FALSE,"ati1294";#N/A,#N/A,FALSE,"pas1294";#N/A,#N/A,FALSE,"res1294"}</definedName>
    <definedName name="_______________RO10" hidden="1">{#N/A,#N/A,FALSE,"ati1294";#N/A,#N/A,FALSE,"pas1294";#N/A,#N/A,FALSE,"res1294"}</definedName>
    <definedName name="_______________ROB11" hidden="1">{#N/A,#N/A,FALSE,"ati1294";#N/A,#N/A,FALSE,"pas1294";#N/A,#N/A,FALSE,"res1294"}</definedName>
    <definedName name="_______________ROB12" hidden="1">{#N/A,#N/A,FALSE,"ati1294";#N/A,#N/A,FALSE,"pas1294";#N/A,#N/A,FALSE,"res1294"}</definedName>
    <definedName name="_______________ROB14" hidden="1">{#N/A,#N/A,FALSE,"ati1294";#N/A,#N/A,FALSE,"pas1294";#N/A,#N/A,FALSE,"res1294"}</definedName>
    <definedName name="_______________ROB15" hidden="1">{#N/A,#N/A,FALSE,"ati1294";#N/A,#N/A,FALSE,"pas1294";#N/A,#N/A,FALSE,"res1294"}</definedName>
    <definedName name="_______________ROB16" hidden="1">{#N/A,#N/A,FALSE,"ati1294";#N/A,#N/A,FALSE,"pas1294";#N/A,#N/A,FALSE,"res1294"}</definedName>
    <definedName name="_______________ROB2" hidden="1">{#N/A,#N/A,FALSE,"ati1294";#N/A,#N/A,FALSE,"pas1294";#N/A,#N/A,FALSE,"res1294"}</definedName>
    <definedName name="_______________ROB3" hidden="1">{#N/A,#N/A,FALSE,"ati1294";#N/A,#N/A,FALSE,"pas1294";#N/A,#N/A,FALSE,"res1294"}</definedName>
    <definedName name="_______________ROB4" hidden="1">{#N/A,#N/A,FALSE,"ati1294";#N/A,#N/A,FALSE,"pas1294";#N/A,#N/A,FALSE,"res1294"}</definedName>
    <definedName name="_______________ROB6" hidden="1">{#N/A,#N/A,FALSE,"ati1294";#N/A,#N/A,FALSE,"pas1294";#N/A,#N/A,FALSE,"res1294"}</definedName>
    <definedName name="_______________ROB7" hidden="1">{#N/A,#N/A,FALSE,"ati1294";#N/A,#N/A,FALSE,"pas1294";#N/A,#N/A,FALSE,"res1294"}</definedName>
    <definedName name="_______________ROB8" hidden="1">{#N/A,#N/A,FALSE,"ati1294";#N/A,#N/A,FALSE,"pas1294";#N/A,#N/A,FALSE,"res1294"}</definedName>
    <definedName name="_______________ROB9" hidden="1">{#N/A,#N/A,FALSE,"ati1294";#N/A,#N/A,FALSE,"pas1294";#N/A,#N/A,FALSE,"res1294"}</definedName>
    <definedName name="_______________SD12" hidden="1">{#N/A,#N/A,TRUE,"NAE";#N/A,#N/A,TRUE,"CR";#N/A,#N/A,TRUE,"CS";#N/A,#N/A,TRUE,"CC"}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_z1" hidden="1">{#N/A,#N/A,FALSE,"ati1294";#N/A,#N/A,FALSE,"pas1294";#N/A,#N/A,FALSE,"res1294"}</definedName>
    <definedName name="______________a2" hidden="1">{"TotalGeralDespesasPorArea",#N/A,FALSE,"VinculosAccessEfetivo"}</definedName>
    <definedName name="______________ask1" hidden="1">#REF!</definedName>
    <definedName name="______________eq10" hidden="1">{#N/A,#N/A,FALSE,"ati1294";#N/A,#N/A,FALSE,"pas1294";#N/A,#N/A,FALSE,"res1294"}</definedName>
    <definedName name="______________eq2" hidden="1">{#N/A,#N/A,FALSE,"ati1294";#N/A,#N/A,FALSE,"pas1294";#N/A,#N/A,FALSE,"res1294"}</definedName>
    <definedName name="______________ff17" hidden="1">{#N/A,#N/A,FALSE,"Aging Summary";#N/A,#N/A,FALSE,"Ratio Analysis";#N/A,#N/A,FALSE,"Test 120 Day Accts";#N/A,#N/A,FALSE,"Tickmarks"}</definedName>
    <definedName name="______________fl1" hidden="1">{#N/A,#N/A,FALSE,"ati1294";#N/A,#N/A,FALSE,"pas1294";#N/A,#N/A,FALSE,"res1294"}</definedName>
    <definedName name="______________fl10" hidden="1">{#N/A,#N/A,FALSE,"ati1294";#N/A,#N/A,FALSE,"pas1294";#N/A,#N/A,FALSE,"res1294"}</definedName>
    <definedName name="______________fl11" hidden="1">{#N/A,#N/A,FALSE,"ati1294";#N/A,#N/A,FALSE,"pas1294";#N/A,#N/A,FALSE,"res1294"}</definedName>
    <definedName name="______________fl1111" hidden="1">{"Fecha_Novembro",#N/A,FALSE,"FECHAMENTO-2002 ";"Defer_Novembro",#N/A,FALSE,"DIFERIDO";"Pis_Novembro",#N/A,FALSE,"PIS COFINS";"Iss_Novembro",#N/A,FALSE,"ISS"}</definedName>
    <definedName name="______________fl12" hidden="1">{#N/A,#N/A,FALSE,"ati1294";#N/A,#N/A,FALSE,"pas1294";#N/A,#N/A,FALSE,"res1294"}</definedName>
    <definedName name="______________fl2" hidden="1">{#N/A,#N/A,FALSE,"ati1294";#N/A,#N/A,FALSE,"pas1294";#N/A,#N/A,FALSE,"res1294"}</definedName>
    <definedName name="______________fl20" hidden="1">{#N/A,#N/A,FALSE,"ati1294";#N/A,#N/A,FALSE,"pas1294";#N/A,#N/A,FALSE,"res1294"}</definedName>
    <definedName name="______________fl21" hidden="1">{#N/A,#N/A,FALSE,"ati1294";#N/A,#N/A,FALSE,"pas1294";#N/A,#N/A,FALSE,"res1294"}</definedName>
    <definedName name="______________fl22" hidden="1">{#N/A,#N/A,FALSE,"ati1294";#N/A,#N/A,FALSE,"pas1294";#N/A,#N/A,FALSE,"res1294"}</definedName>
    <definedName name="______________fl23" hidden="1">{#N/A,#N/A,FALSE,"ati1294";#N/A,#N/A,FALSE,"pas1294";#N/A,#N/A,FALSE,"res1294"}</definedName>
    <definedName name="______________fl3" hidden="1">{#N/A,#N/A,FALSE,"ati1294";#N/A,#N/A,FALSE,"pas1294";#N/A,#N/A,FALSE,"res1294"}</definedName>
    <definedName name="______________fl33" hidden="1">{#N/A,#N/A,FALSE,"ati1294";#N/A,#N/A,FALSE,"pas1294";#N/A,#N/A,FALSE,"res1294"}</definedName>
    <definedName name="______________fl35" hidden="1">{#N/A,#N/A,FALSE,"ati1294";#N/A,#N/A,FALSE,"pas1294";#N/A,#N/A,FALSE,"res1294"}</definedName>
    <definedName name="______________fl36" hidden="1">{#N/A,#N/A,FALSE,"ati1294";#N/A,#N/A,FALSE,"pas1294";#N/A,#N/A,FALSE,"res1294"}</definedName>
    <definedName name="______________fl4" hidden="1">{#N/A,#N/A,FALSE,"ati1294";#N/A,#N/A,FALSE,"pas1294";#N/A,#N/A,FALSE,"res1294"}</definedName>
    <definedName name="______________fl5" hidden="1">{#N/A,#N/A,FALSE,"ati1294";#N/A,#N/A,FALSE,"pas1294";#N/A,#N/A,FALSE,"res1294"}</definedName>
    <definedName name="______________fl7" hidden="1">{#N/A,#N/A,FALSE,"ati1294";#N/A,#N/A,FALSE,"pas1294";#N/A,#N/A,FALSE,"res1294"}</definedName>
    <definedName name="______________fl8" hidden="1">{#N/A,#N/A,FALSE,"ati1294";#N/A,#N/A,FALSE,"pas1294";#N/A,#N/A,FALSE,"res1294"}</definedName>
    <definedName name="______________fl9" hidden="1">{#N/A,#N/A,FALSE,"ati1294";#N/A,#N/A,FALSE,"pas1294";#N/A,#N/A,FALSE,"res1294"}</definedName>
    <definedName name="______________FLA1" hidden="1">{#N/A,#N/A,FALSE,"ati1294";#N/A,#N/A,FALSE,"pas1294";#N/A,#N/A,FALSE,"res1294"}</definedName>
    <definedName name="______________FLA10" hidden="1">{#N/A,#N/A,FALSE,"ati1294";#N/A,#N/A,FALSE,"pas1294";#N/A,#N/A,FALSE,"res1294"}</definedName>
    <definedName name="______________FLA2" hidden="1">{#N/A,#N/A,FALSE,"ati1294";#N/A,#N/A,FALSE,"pas1294";#N/A,#N/A,FALSE,"res1294"}</definedName>
    <definedName name="______________FLA3" hidden="1">{#N/A,#N/A,FALSE,"ati1294";#N/A,#N/A,FALSE,"pas1294";#N/A,#N/A,FALSE,"res1294"}</definedName>
    <definedName name="______________FLA4" hidden="1">{#N/A,#N/A,FALSE,"ati1294";#N/A,#N/A,FALSE,"pas1294";#N/A,#N/A,FALSE,"res1294"}</definedName>
    <definedName name="______________FLA5" hidden="1">{#N/A,#N/A,FALSE,"ati1294";#N/A,#N/A,FALSE,"pas1294";#N/A,#N/A,FALSE,"res1294"}</definedName>
    <definedName name="______________FLA7" hidden="1">{#N/A,#N/A,FALSE,"ati1294";#N/A,#N/A,FALSE,"pas1294";#N/A,#N/A,FALSE,"res1294"}</definedName>
    <definedName name="______________FLA8" hidden="1">{#N/A,#N/A,FALSE,"ati1294";#N/A,#N/A,FALSE,"pas1294";#N/A,#N/A,FALSE,"res1294"}</definedName>
    <definedName name="______________FLA9" hidden="1">{#N/A,#N/A,FALSE,"ati1294";#N/A,#N/A,FALSE,"pas1294";#N/A,#N/A,FALSE,"res1294"}</definedName>
    <definedName name="______________Key2" hidden="1">#REF!</definedName>
    <definedName name="_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q100" hidden="1">{#N/A,#N/A,FALSE,"ati1294";#N/A,#N/A,FALSE,"pas1294";#N/A,#N/A,FALSE,"res1294"}</definedName>
    <definedName name="______________Q1000" hidden="1">{#N/A,#N/A,FALSE,"ati1294";#N/A,#N/A,FALSE,"pas1294";#N/A,#N/A,FALSE,"res1294"}</definedName>
    <definedName name="______________Q200" hidden="1">{#N/A,#N/A,FALSE,"ati1294";#N/A,#N/A,FALSE,"pas1294";#N/A,#N/A,FALSE,"res1294"}</definedName>
    <definedName name="______________Q300" hidden="1">{#N/A,#N/A,FALSE,"ati1294";#N/A,#N/A,FALSE,"pas1294";#N/A,#N/A,FALSE,"res1294"}</definedName>
    <definedName name="______________Q37" hidden="1">{#N/A,#N/A,FALSE,"ati1294";#N/A,#N/A,FALSE,"pas1294";#N/A,#N/A,FALSE,"res1294"}</definedName>
    <definedName name="______________Q50" hidden="1">{#N/A,#N/A,FALSE,"ati1294";#N/A,#N/A,FALSE,"pas1294";#N/A,#N/A,FALSE,"res1294"}</definedName>
    <definedName name="______________Q500" hidden="1">{#N/A,#N/A,FALSE,"ati1294";#N/A,#N/A,FALSE,"pas1294";#N/A,#N/A,FALSE,"res1294"}</definedName>
    <definedName name="______________Q51" hidden="1">{#N/A,#N/A,FALSE,"ati1294";#N/A,#N/A,FALSE,"pas1294";#N/A,#N/A,FALSE,"res1294"}</definedName>
    <definedName name="______________R" hidden="1">{#N/A,#N/A,FALSE,"ati1294";#N/A,#N/A,FALSE,"pas1294";#N/A,#N/A,FALSE,"res1294"}</definedName>
    <definedName name="______________RO10" hidden="1">{#N/A,#N/A,FALSE,"ati1294";#N/A,#N/A,FALSE,"pas1294";#N/A,#N/A,FALSE,"res1294"}</definedName>
    <definedName name="______________ROB11" hidden="1">{#N/A,#N/A,FALSE,"ati1294";#N/A,#N/A,FALSE,"pas1294";#N/A,#N/A,FALSE,"res1294"}</definedName>
    <definedName name="______________ROB12" hidden="1">{#N/A,#N/A,FALSE,"ati1294";#N/A,#N/A,FALSE,"pas1294";#N/A,#N/A,FALSE,"res1294"}</definedName>
    <definedName name="______________ROB14" hidden="1">{#N/A,#N/A,FALSE,"ati1294";#N/A,#N/A,FALSE,"pas1294";#N/A,#N/A,FALSE,"res1294"}</definedName>
    <definedName name="______________ROB15" hidden="1">{#N/A,#N/A,FALSE,"ati1294";#N/A,#N/A,FALSE,"pas1294";#N/A,#N/A,FALSE,"res1294"}</definedName>
    <definedName name="______________ROB16" hidden="1">{#N/A,#N/A,FALSE,"ati1294";#N/A,#N/A,FALSE,"pas1294";#N/A,#N/A,FALSE,"res1294"}</definedName>
    <definedName name="______________ROB2" hidden="1">{#N/A,#N/A,FALSE,"ati1294";#N/A,#N/A,FALSE,"pas1294";#N/A,#N/A,FALSE,"res1294"}</definedName>
    <definedName name="______________ROB3" hidden="1">{#N/A,#N/A,FALSE,"ati1294";#N/A,#N/A,FALSE,"pas1294";#N/A,#N/A,FALSE,"res1294"}</definedName>
    <definedName name="______________ROB4" hidden="1">{#N/A,#N/A,FALSE,"ati1294";#N/A,#N/A,FALSE,"pas1294";#N/A,#N/A,FALSE,"res1294"}</definedName>
    <definedName name="______________ROB6" hidden="1">{#N/A,#N/A,FALSE,"ati1294";#N/A,#N/A,FALSE,"pas1294";#N/A,#N/A,FALSE,"res1294"}</definedName>
    <definedName name="______________ROB7" hidden="1">{#N/A,#N/A,FALSE,"ati1294";#N/A,#N/A,FALSE,"pas1294";#N/A,#N/A,FALSE,"res1294"}</definedName>
    <definedName name="______________ROB8" hidden="1">{#N/A,#N/A,FALSE,"ati1294";#N/A,#N/A,FALSE,"pas1294";#N/A,#N/A,FALSE,"res1294"}</definedName>
    <definedName name="______________ROB9" hidden="1">{#N/A,#N/A,FALSE,"ati1294";#N/A,#N/A,FALSE,"pas1294";#N/A,#N/A,FALSE,"res1294"}</definedName>
    <definedName name="______________SD12" hidden="1">{#N/A,#N/A,TRUE,"NAE";#N/A,#N/A,TRUE,"CR";#N/A,#N/A,TRUE,"CS";#N/A,#N/A,TRUE,"CC"}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_z1" hidden="1">{#N/A,#N/A,FALSE,"ati1294";#N/A,#N/A,FALSE,"pas1294";#N/A,#N/A,FALSE,"res1294"}</definedName>
    <definedName name="_____________ask1" hidden="1">#REF!</definedName>
    <definedName name="_____________eq10" hidden="1">{#N/A,#N/A,FALSE,"ati1294";#N/A,#N/A,FALSE,"pas1294";#N/A,#N/A,FALSE,"res1294"}</definedName>
    <definedName name="_____________ff17" hidden="1">{#N/A,#N/A,FALSE,"Aging Summary";#N/A,#N/A,FALSE,"Ratio Analysis";#N/A,#N/A,FALSE,"Test 120 Day Accts";#N/A,#N/A,FALSE,"Tickmarks"}</definedName>
    <definedName name="_____________ff41" hidden="1">{#N/A,#N/A,FALSE,"Aging Summary";#N/A,#N/A,FALSE,"Ratio Analysis";#N/A,#N/A,FALSE,"Test 120 Day Accts";#N/A,#N/A,FALSE,"Tickmarks"}</definedName>
    <definedName name="_____________fl1111" hidden="1">{"Fecha_Novembro",#N/A,FALSE,"FECHAMENTO-2002 ";"Defer_Novembro",#N/A,FALSE,"DIFERIDO";"Pis_Novembro",#N/A,FALSE,"PIS COFINS";"Iss_Novembro",#N/A,FALSE,"ISS"}</definedName>
    <definedName name="_____________Key2" hidden="1">#REF!</definedName>
    <definedName name="_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SD12" hidden="1">{#N/A,#N/A,TRUE,"NAE";#N/A,#N/A,TRUE,"CR";#N/A,#N/A,TRUE,"CS";#N/A,#N/A,TRUE,"CC"}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A1" hidden="1">#REF!</definedName>
    <definedName name="____________A10" hidden="1">#REF!</definedName>
    <definedName name="____________a2" hidden="1">{"TotalGeralDespesasPorArea",#N/A,FALSE,"VinculosAccessEfetivo"}</definedName>
    <definedName name="____________A3" hidden="1">#REF!</definedName>
    <definedName name="____________A4" hidden="1">#REF!</definedName>
    <definedName name="____________A5" hidden="1">#REF!</definedName>
    <definedName name="____________A6" hidden="1">#REF!</definedName>
    <definedName name="____________A7" hidden="1">#REF!</definedName>
    <definedName name="____________A8" hidden="1">#REF!</definedName>
    <definedName name="____________A9" hidden="1">#REF!</definedName>
    <definedName name="____________ask1" hidden="1">#REF!</definedName>
    <definedName name="____________B1" hidden="1">#REF!</definedName>
    <definedName name="____________B3" hidden="1">#REF!</definedName>
    <definedName name="____________B4" hidden="1">#REF!</definedName>
    <definedName name="____________B5" hidden="1">#REF!</definedName>
    <definedName name="____________B6" hidden="1">#REF!</definedName>
    <definedName name="____________B7" hidden="1">#REF!</definedName>
    <definedName name="____________B8" hidden="1">#REF!</definedName>
    <definedName name="____________B9" hidden="1">#REF!</definedName>
    <definedName name="____________eq2" hidden="1">{#N/A,#N/A,FALSE,"ati1294";#N/A,#N/A,FALSE,"pas1294";#N/A,#N/A,FALSE,"res1294"}</definedName>
    <definedName name="____________ff17" hidden="1">{#N/A,#N/A,FALSE,"Aging Summary";#N/A,#N/A,FALSE,"Ratio Analysis";#N/A,#N/A,FALSE,"Test 120 Day Accts";#N/A,#N/A,FALSE,"Tickmarks"}</definedName>
    <definedName name="____________ff41" hidden="1">{#N/A,#N/A,FALSE,"Aging Summary";#N/A,#N/A,FALSE,"Ratio Analysis";#N/A,#N/A,FALSE,"Test 120 Day Accts";#N/A,#N/A,FALSE,"Tickmarks"}</definedName>
    <definedName name="____________fl1" hidden="1">{#N/A,#N/A,FALSE,"ati1294";#N/A,#N/A,FALSE,"pas1294";#N/A,#N/A,FALSE,"res1294"}</definedName>
    <definedName name="____________fl10" hidden="1">{#N/A,#N/A,FALSE,"ati1294";#N/A,#N/A,FALSE,"pas1294";#N/A,#N/A,FALSE,"res1294"}</definedName>
    <definedName name="____________fl11" hidden="1">{#N/A,#N/A,FALSE,"ati1294";#N/A,#N/A,FALSE,"pas1294";#N/A,#N/A,FALSE,"res1294"}</definedName>
    <definedName name="____________fl1111" hidden="1">{"Fecha_Novembro",#N/A,FALSE,"FECHAMENTO-2002 ";"Defer_Novembro",#N/A,FALSE,"DIFERIDO";"Pis_Novembro",#N/A,FALSE,"PIS COFINS";"Iss_Novembro",#N/A,FALSE,"ISS"}</definedName>
    <definedName name="____________fl12" hidden="1">{#N/A,#N/A,FALSE,"ati1294";#N/A,#N/A,FALSE,"pas1294";#N/A,#N/A,FALSE,"res1294"}</definedName>
    <definedName name="____________fl2" hidden="1">{#N/A,#N/A,FALSE,"ati1294";#N/A,#N/A,FALSE,"pas1294";#N/A,#N/A,FALSE,"res1294"}</definedName>
    <definedName name="____________fl20" hidden="1">{#N/A,#N/A,FALSE,"ati1294";#N/A,#N/A,FALSE,"pas1294";#N/A,#N/A,FALSE,"res1294"}</definedName>
    <definedName name="____________fl21" hidden="1">{#N/A,#N/A,FALSE,"ati1294";#N/A,#N/A,FALSE,"pas1294";#N/A,#N/A,FALSE,"res1294"}</definedName>
    <definedName name="____________fl22" hidden="1">{#N/A,#N/A,FALSE,"ati1294";#N/A,#N/A,FALSE,"pas1294";#N/A,#N/A,FALSE,"res1294"}</definedName>
    <definedName name="____________fl23" hidden="1">{#N/A,#N/A,FALSE,"ati1294";#N/A,#N/A,FALSE,"pas1294";#N/A,#N/A,FALSE,"res1294"}</definedName>
    <definedName name="____________fl3" hidden="1">{#N/A,#N/A,FALSE,"ati1294";#N/A,#N/A,FALSE,"pas1294";#N/A,#N/A,FALSE,"res1294"}</definedName>
    <definedName name="____________fl33" hidden="1">{#N/A,#N/A,FALSE,"ati1294";#N/A,#N/A,FALSE,"pas1294";#N/A,#N/A,FALSE,"res1294"}</definedName>
    <definedName name="____________fl35" hidden="1">{#N/A,#N/A,FALSE,"ati1294";#N/A,#N/A,FALSE,"pas1294";#N/A,#N/A,FALSE,"res1294"}</definedName>
    <definedName name="____________fl36" hidden="1">{#N/A,#N/A,FALSE,"ati1294";#N/A,#N/A,FALSE,"pas1294";#N/A,#N/A,FALSE,"res1294"}</definedName>
    <definedName name="____________fl4" hidden="1">{#N/A,#N/A,FALSE,"ati1294";#N/A,#N/A,FALSE,"pas1294";#N/A,#N/A,FALSE,"res1294"}</definedName>
    <definedName name="____________fl5" hidden="1">{#N/A,#N/A,FALSE,"ati1294";#N/A,#N/A,FALSE,"pas1294";#N/A,#N/A,FALSE,"res1294"}</definedName>
    <definedName name="____________fl7" hidden="1">{#N/A,#N/A,FALSE,"ati1294";#N/A,#N/A,FALSE,"pas1294";#N/A,#N/A,FALSE,"res1294"}</definedName>
    <definedName name="____________fl8" hidden="1">{#N/A,#N/A,FALSE,"ati1294";#N/A,#N/A,FALSE,"pas1294";#N/A,#N/A,FALSE,"res1294"}</definedName>
    <definedName name="____________fl9" hidden="1">{#N/A,#N/A,FALSE,"ati1294";#N/A,#N/A,FALSE,"pas1294";#N/A,#N/A,FALSE,"res1294"}</definedName>
    <definedName name="____________FLA1" hidden="1">{#N/A,#N/A,FALSE,"ati1294";#N/A,#N/A,FALSE,"pas1294";#N/A,#N/A,FALSE,"res1294"}</definedName>
    <definedName name="____________FLA10" hidden="1">{#N/A,#N/A,FALSE,"ati1294";#N/A,#N/A,FALSE,"pas1294";#N/A,#N/A,FALSE,"res1294"}</definedName>
    <definedName name="____________FLA2" hidden="1">{#N/A,#N/A,FALSE,"ati1294";#N/A,#N/A,FALSE,"pas1294";#N/A,#N/A,FALSE,"res1294"}</definedName>
    <definedName name="____________FLA3" hidden="1">{#N/A,#N/A,FALSE,"ati1294";#N/A,#N/A,FALSE,"pas1294";#N/A,#N/A,FALSE,"res1294"}</definedName>
    <definedName name="____________FLA4" hidden="1">{#N/A,#N/A,FALSE,"ati1294";#N/A,#N/A,FALSE,"pas1294";#N/A,#N/A,FALSE,"res1294"}</definedName>
    <definedName name="____________FLA5" hidden="1">{#N/A,#N/A,FALSE,"ati1294";#N/A,#N/A,FALSE,"pas1294";#N/A,#N/A,FALSE,"res1294"}</definedName>
    <definedName name="____________FLA7" hidden="1">{#N/A,#N/A,FALSE,"ati1294";#N/A,#N/A,FALSE,"pas1294";#N/A,#N/A,FALSE,"res1294"}</definedName>
    <definedName name="____________FLA8" hidden="1">{#N/A,#N/A,FALSE,"ati1294";#N/A,#N/A,FALSE,"pas1294";#N/A,#N/A,FALSE,"res1294"}</definedName>
    <definedName name="____________FLA9" hidden="1">{#N/A,#N/A,FALSE,"ati1294";#N/A,#N/A,FALSE,"pas1294";#N/A,#N/A,FALSE,"res1294"}</definedName>
    <definedName name="_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q100" hidden="1">{#N/A,#N/A,FALSE,"ati1294";#N/A,#N/A,FALSE,"pas1294";#N/A,#N/A,FALSE,"res1294"}</definedName>
    <definedName name="____________Q1000" hidden="1">{#N/A,#N/A,FALSE,"ati1294";#N/A,#N/A,FALSE,"pas1294";#N/A,#N/A,FALSE,"res1294"}</definedName>
    <definedName name="____________Q200" hidden="1">{#N/A,#N/A,FALSE,"ati1294";#N/A,#N/A,FALSE,"pas1294";#N/A,#N/A,FALSE,"res1294"}</definedName>
    <definedName name="____________Q300" hidden="1">{#N/A,#N/A,FALSE,"ati1294";#N/A,#N/A,FALSE,"pas1294";#N/A,#N/A,FALSE,"res1294"}</definedName>
    <definedName name="____________Q37" hidden="1">{#N/A,#N/A,FALSE,"ati1294";#N/A,#N/A,FALSE,"pas1294";#N/A,#N/A,FALSE,"res1294"}</definedName>
    <definedName name="____________Q50" hidden="1">{#N/A,#N/A,FALSE,"ati1294";#N/A,#N/A,FALSE,"pas1294";#N/A,#N/A,FALSE,"res1294"}</definedName>
    <definedName name="____________Q500" hidden="1">{#N/A,#N/A,FALSE,"ati1294";#N/A,#N/A,FALSE,"pas1294";#N/A,#N/A,FALSE,"res1294"}</definedName>
    <definedName name="____________Q51" hidden="1">{#N/A,#N/A,FALSE,"ati1294";#N/A,#N/A,FALSE,"pas1294";#N/A,#N/A,FALSE,"res1294"}</definedName>
    <definedName name="____________r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____________RO10" hidden="1">{#N/A,#N/A,FALSE,"ati1294";#N/A,#N/A,FALSE,"pas1294";#N/A,#N/A,FALSE,"res1294"}</definedName>
    <definedName name="____________ROB11" hidden="1">{#N/A,#N/A,FALSE,"ati1294";#N/A,#N/A,FALSE,"pas1294";#N/A,#N/A,FALSE,"res1294"}</definedName>
    <definedName name="____________ROB12" hidden="1">{#N/A,#N/A,FALSE,"ati1294";#N/A,#N/A,FALSE,"pas1294";#N/A,#N/A,FALSE,"res1294"}</definedName>
    <definedName name="____________ROB14" hidden="1">{#N/A,#N/A,FALSE,"ati1294";#N/A,#N/A,FALSE,"pas1294";#N/A,#N/A,FALSE,"res1294"}</definedName>
    <definedName name="____________ROB15" hidden="1">{#N/A,#N/A,FALSE,"ati1294";#N/A,#N/A,FALSE,"pas1294";#N/A,#N/A,FALSE,"res1294"}</definedName>
    <definedName name="____________ROB16" hidden="1">{#N/A,#N/A,FALSE,"ati1294";#N/A,#N/A,FALSE,"pas1294";#N/A,#N/A,FALSE,"res1294"}</definedName>
    <definedName name="____________ROB2" hidden="1">{#N/A,#N/A,FALSE,"ati1294";#N/A,#N/A,FALSE,"pas1294";#N/A,#N/A,FALSE,"res1294"}</definedName>
    <definedName name="____________ROB3" hidden="1">{#N/A,#N/A,FALSE,"ati1294";#N/A,#N/A,FALSE,"pas1294";#N/A,#N/A,FALSE,"res1294"}</definedName>
    <definedName name="____________ROB4" hidden="1">{#N/A,#N/A,FALSE,"ati1294";#N/A,#N/A,FALSE,"pas1294";#N/A,#N/A,FALSE,"res1294"}</definedName>
    <definedName name="____________ROB6" hidden="1">{#N/A,#N/A,FALSE,"ati1294";#N/A,#N/A,FALSE,"pas1294";#N/A,#N/A,FALSE,"res1294"}</definedName>
    <definedName name="____________ROB7" hidden="1">{#N/A,#N/A,FALSE,"ati1294";#N/A,#N/A,FALSE,"pas1294";#N/A,#N/A,FALSE,"res1294"}</definedName>
    <definedName name="____________ROB8" hidden="1">{#N/A,#N/A,FALSE,"ati1294";#N/A,#N/A,FALSE,"pas1294";#N/A,#N/A,FALSE,"res1294"}</definedName>
    <definedName name="____________ROB9" hidden="1">{#N/A,#N/A,FALSE,"ati1294";#N/A,#N/A,FALSE,"pas1294";#N/A,#N/A,FALSE,"res1294"}</definedName>
    <definedName name="____________SD12" hidden="1">{#N/A,#N/A,TRUE,"NAE";#N/A,#N/A,TRUE,"CR";#N/A,#N/A,TRUE,"CS";#N/A,#N/A,TRUE,"CC"}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_z1" hidden="1">{#N/A,#N/A,FALSE,"ati1294";#N/A,#N/A,FALSE,"pas1294";#N/A,#N/A,FALSE,"res1294"}</definedName>
    <definedName name="___________A1" hidden="1">#REF!</definedName>
    <definedName name="___________A10" hidden="1">#REF!</definedName>
    <definedName name="___________a11" hidden="1">{#N/A,#N/A,FALSE,"SIM95"}</definedName>
    <definedName name="___________a12" hidden="1">{#N/A,#N/A,FALSE,"SIM95"}</definedName>
    <definedName name="___________a13" hidden="1">{#N/A,#N/A,FALSE,"SIM95"}</definedName>
    <definedName name="___________a14" hidden="1">{#N/A,#N/A,FALSE,"SIM95"}</definedName>
    <definedName name="___________a15" hidden="1">{#N/A,#N/A,FALSE,"SIM95"}</definedName>
    <definedName name="___________a16" hidden="1">{#N/A,#N/A,FALSE,"SIM95"}</definedName>
    <definedName name="___________a17" hidden="1">{#N/A,#N/A,FALSE,"SIM95"}</definedName>
    <definedName name="___________a2" hidden="1">{"TotalGeralDespesasPorArea",#N/A,FALSE,"VinculosAccessEfetivo"}</definedName>
    <definedName name="___________A3" hidden="1">#REF!</definedName>
    <definedName name="___________A4" hidden="1">#REF!</definedName>
    <definedName name="___________A5" hidden="1">#REF!</definedName>
    <definedName name="___________A6" hidden="1">#REF!</definedName>
    <definedName name="___________A7" hidden="1">#REF!</definedName>
    <definedName name="___________A8" hidden="1">#REF!</definedName>
    <definedName name="___________A9" hidden="1">#REF!</definedName>
    <definedName name="___________AND1" hidden="1">{#N/A,#N/A,FALSE,"DOARCNB";#N/A,#N/A,FALSE,"PLCNB";#N/A,#N/A,FALSE,"DRECNB";#N/A,#N/A,FALSE,"BPCNB";#N/A,#N/A,FALSE,"fluxo de caixa"}</definedName>
    <definedName name="___________ask1" hidden="1">#REF!</definedName>
    <definedName name="___________B1" hidden="1">#REF!</definedName>
    <definedName name="___________b2" hidden="1">{#N/A,#N/A,FALSE,"SIM95"}</definedName>
    <definedName name="___________B3" hidden="1">#REF!</definedName>
    <definedName name="___________B4" hidden="1">#REF!</definedName>
    <definedName name="___________B5" hidden="1">#REF!</definedName>
    <definedName name="___________B6" hidden="1">#REF!</definedName>
    <definedName name="___________B7" hidden="1">#REF!</definedName>
    <definedName name="___________B8" hidden="1">#REF!</definedName>
    <definedName name="___________B9" hidden="1">#REF!</definedName>
    <definedName name="___________d1" hidden="1">{#N/A,#N/A,FALSE,"SIM95"}</definedName>
    <definedName name="___________d2" hidden="1">{#N/A,#N/A,FALSE,"SIM95"}</definedName>
    <definedName name="___________d4" hidden="1">{#N/A,#N/A,FALSE,"SIM95"}</definedName>
    <definedName name="_____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_____E10" hidden="1">#REF!</definedName>
    <definedName name="___________E21" hidden="1">{"Despesas Diferidas Indedutíveis de 1998",#N/A,FALSE,"Impressão"}</definedName>
    <definedName name="___________eq10" hidden="1">{#N/A,#N/A,FALSE,"ati1294";#N/A,#N/A,FALSE,"pas1294";#N/A,#N/A,FALSE,"res1294"}</definedName>
    <definedName name="___________eq2" hidden="1">{#N/A,#N/A,FALSE,"ati1294";#N/A,#N/A,FALSE,"pas1294";#N/A,#N/A,FALSE,"res1294"}</definedName>
    <definedName name="___________ff17" hidden="1">{#N/A,#N/A,FALSE,"Aging Summary";#N/A,#N/A,FALSE,"Ratio Analysis";#N/A,#N/A,FALSE,"Test 120 Day Accts";#N/A,#N/A,FALSE,"Tickmarks"}</definedName>
    <definedName name="___________ff41" hidden="1">{#N/A,#N/A,FALSE,"Aging Summary";#N/A,#N/A,FALSE,"Ratio Analysis";#N/A,#N/A,FALSE,"Test 120 Day Accts";#N/A,#N/A,FALSE,"Tickmarks"}</definedName>
    <definedName name="___________fl1" hidden="1">{#N/A,#N/A,FALSE,"ati1294";#N/A,#N/A,FALSE,"pas1294";#N/A,#N/A,FALSE,"res1294"}</definedName>
    <definedName name="___________fl10" hidden="1">{#N/A,#N/A,FALSE,"ati1294";#N/A,#N/A,FALSE,"pas1294";#N/A,#N/A,FALSE,"res1294"}</definedName>
    <definedName name="___________fl11" hidden="1">{#N/A,#N/A,FALSE,"ati1294";#N/A,#N/A,FALSE,"pas1294";#N/A,#N/A,FALSE,"res1294"}</definedName>
    <definedName name="___________fl1111" hidden="1">{"Fecha_Novembro",#N/A,FALSE,"FECHAMENTO-2002 ";"Defer_Novembro",#N/A,FALSE,"DIFERIDO";"Pis_Novembro",#N/A,FALSE,"PIS COFINS";"Iss_Novembro",#N/A,FALSE,"ISS"}</definedName>
    <definedName name="___________fl12" hidden="1">{#N/A,#N/A,FALSE,"ati1294";#N/A,#N/A,FALSE,"pas1294";#N/A,#N/A,FALSE,"res1294"}</definedName>
    <definedName name="___________fl2" hidden="1">{#N/A,#N/A,FALSE,"ati1294";#N/A,#N/A,FALSE,"pas1294";#N/A,#N/A,FALSE,"res1294"}</definedName>
    <definedName name="___________fl20" hidden="1">{#N/A,#N/A,FALSE,"ati1294";#N/A,#N/A,FALSE,"pas1294";#N/A,#N/A,FALSE,"res1294"}</definedName>
    <definedName name="___________fl21" hidden="1">{#N/A,#N/A,FALSE,"ati1294";#N/A,#N/A,FALSE,"pas1294";#N/A,#N/A,FALSE,"res1294"}</definedName>
    <definedName name="___________fl22" hidden="1">{#N/A,#N/A,FALSE,"ati1294";#N/A,#N/A,FALSE,"pas1294";#N/A,#N/A,FALSE,"res1294"}</definedName>
    <definedName name="___________fl23" hidden="1">{#N/A,#N/A,FALSE,"ati1294";#N/A,#N/A,FALSE,"pas1294";#N/A,#N/A,FALSE,"res1294"}</definedName>
    <definedName name="___________fl3" hidden="1">{#N/A,#N/A,FALSE,"ati1294";#N/A,#N/A,FALSE,"pas1294";#N/A,#N/A,FALSE,"res1294"}</definedName>
    <definedName name="___________fl33" hidden="1">{#N/A,#N/A,FALSE,"ati1294";#N/A,#N/A,FALSE,"pas1294";#N/A,#N/A,FALSE,"res1294"}</definedName>
    <definedName name="___________fl35" hidden="1">{#N/A,#N/A,FALSE,"ati1294";#N/A,#N/A,FALSE,"pas1294";#N/A,#N/A,FALSE,"res1294"}</definedName>
    <definedName name="___________fl36" hidden="1">{#N/A,#N/A,FALSE,"ati1294";#N/A,#N/A,FALSE,"pas1294";#N/A,#N/A,FALSE,"res1294"}</definedName>
    <definedName name="___________fl4" hidden="1">{#N/A,#N/A,FALSE,"ati1294";#N/A,#N/A,FALSE,"pas1294";#N/A,#N/A,FALSE,"res1294"}</definedName>
    <definedName name="___________fl5" hidden="1">{#N/A,#N/A,FALSE,"ati1294";#N/A,#N/A,FALSE,"pas1294";#N/A,#N/A,FALSE,"res1294"}</definedName>
    <definedName name="___________fl7" hidden="1">{#N/A,#N/A,FALSE,"ati1294";#N/A,#N/A,FALSE,"pas1294";#N/A,#N/A,FALSE,"res1294"}</definedName>
    <definedName name="___________fl8" hidden="1">{#N/A,#N/A,FALSE,"ati1294";#N/A,#N/A,FALSE,"pas1294";#N/A,#N/A,FALSE,"res1294"}</definedName>
    <definedName name="___________fl9" hidden="1">{#N/A,#N/A,FALSE,"ati1294";#N/A,#N/A,FALSE,"pas1294";#N/A,#N/A,FALSE,"res1294"}</definedName>
    <definedName name="___________FLA1" hidden="1">{#N/A,#N/A,FALSE,"ati1294";#N/A,#N/A,FALSE,"pas1294";#N/A,#N/A,FALSE,"res1294"}</definedName>
    <definedName name="___________FLA10" hidden="1">{#N/A,#N/A,FALSE,"ati1294";#N/A,#N/A,FALSE,"pas1294";#N/A,#N/A,FALSE,"res1294"}</definedName>
    <definedName name="___________FLA2" hidden="1">{#N/A,#N/A,FALSE,"ati1294";#N/A,#N/A,FALSE,"pas1294";#N/A,#N/A,FALSE,"res1294"}</definedName>
    <definedName name="___________FLA3" hidden="1">{#N/A,#N/A,FALSE,"ati1294";#N/A,#N/A,FALSE,"pas1294";#N/A,#N/A,FALSE,"res1294"}</definedName>
    <definedName name="___________FLA4" hidden="1">{#N/A,#N/A,FALSE,"ati1294";#N/A,#N/A,FALSE,"pas1294";#N/A,#N/A,FALSE,"res1294"}</definedName>
    <definedName name="___________FLA5" hidden="1">{#N/A,#N/A,FALSE,"ati1294";#N/A,#N/A,FALSE,"pas1294";#N/A,#N/A,FALSE,"res1294"}</definedName>
    <definedName name="___________FLA7" hidden="1">{#N/A,#N/A,FALSE,"ati1294";#N/A,#N/A,FALSE,"pas1294";#N/A,#N/A,FALSE,"res1294"}</definedName>
    <definedName name="___________FLA8" hidden="1">{#N/A,#N/A,FALSE,"ati1294";#N/A,#N/A,FALSE,"pas1294";#N/A,#N/A,FALSE,"res1294"}</definedName>
    <definedName name="___________FLA9" hidden="1">{#N/A,#N/A,FALSE,"ati1294";#N/A,#N/A,FALSE,"pas1294";#N/A,#N/A,FALSE,"res1294"}</definedName>
    <definedName name="___________Key2" hidden="1">#REF!</definedName>
    <definedName name="_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mat1" hidden="1">{#N/A,#N/A,FALSE,"DOARCNB";#N/A,#N/A,FALSE,"PLCNB";#N/A,#N/A,FALSE,"DRECNB";#N/A,#N/A,FALSE,"BPCNB";#N/A,#N/A,FALSE,"fluxo de caixa"}</definedName>
    <definedName name="___________mat2" hidden="1">{#N/A,#N/A,FALSE,"DOARCNB";#N/A,#N/A,FALSE,"PLCNB";#N/A,#N/A,FALSE,"DRECNB";#N/A,#N/A,FALSE,"BPCNB";#N/A,#N/A,FALSE,"fluxo de caixa"}</definedName>
    <definedName name="___________MAT3" hidden="1">{#N/A,#N/A,FALSE,"DOARCNB";#N/A,#N/A,FALSE,"PLCNB";#N/A,#N/A,FALSE,"DRECNB";#N/A,#N/A,FALSE,"BPCNB";#N/A,#N/A,FALSE,"fluxo de caixa"}</definedName>
    <definedName name="___________MAT4" hidden="1">{#N/A,#N/A,FALSE,"DOARCNB";#N/A,#N/A,FALSE,"PLCNB";#N/A,#N/A,FALSE,"DRECNB";#N/A,#N/A,FALSE,"BPCNB";#N/A,#N/A,FALSE,"fluxo de caixa"}</definedName>
    <definedName name="___________MAT5" hidden="1">{#N/A,#N/A,FALSE,"DOARCNB";#N/A,#N/A,FALSE,"PLCNB";#N/A,#N/A,FALSE,"DRECNB";#N/A,#N/A,FALSE,"BPCNB";#N/A,#N/A,FALSE,"fluxo de caixa"}</definedName>
    <definedName name="___________nes1" hidden="1">{"'REL CUSTODIF'!$B$1:$H$72"}</definedName>
    <definedName name="___________NES2" hidden="1">{#N/A,#N/A,FALSE,"DOARCNB";#N/A,#N/A,FALSE,"PLCNB";#N/A,#N/A,FALSE,"DRECNB";#N/A,#N/A,FALSE,"BPCNB";#N/A,#N/A,FALSE,"fluxo de caixa"}</definedName>
    <definedName name="___________NES3" hidden="1">{"'REL CUSTODIF'!$B$1:$H$72"}</definedName>
    <definedName name="___________NES4" hidden="1">{#N/A,#N/A,FALSE,"DOARCNB";#N/A,#N/A,FALSE,"PLCNB";#N/A,#N/A,FALSE,"DRECNB";#N/A,#N/A,FALSE,"BPCNB";#N/A,#N/A,FALSE,"fluxo de caixa"}</definedName>
    <definedName name="___________NES5" hidden="1">{#N/A,#N/A,FALSE,"BPCNB";#N/A,#N/A,FALSE,"DRECNB";#N/A,#N/A,FALSE,"PLCNB";#N/A,#N/A,FALSE,"DOARCNB"}</definedName>
    <definedName name="___________NES6" hidden="1">{#N/A,#N/A,FALSE,"DOARCNB";#N/A,#N/A,FALSE,"PLCNB";#N/A,#N/A,FALSE,"DRECNB";#N/A,#N/A,FALSE,"BPCNB";#N/A,#N/A,FALSE,"fluxo de caixa"}</definedName>
    <definedName name="___________NES7" hidden="1">{"'REL CUSTODIF'!$B$1:$H$72"}</definedName>
    <definedName name="___________o12" hidden="1">{#N/A,#N/A,FALSE,"Aging Summary";#N/A,#N/A,FALSE,"Ratio Analysis";#N/A,#N/A,FALSE,"Test 120 Day Accts";#N/A,#N/A,FALSE,"Tickmarks"}</definedName>
    <definedName name="___________p1" hidden="1">{#N/A,#N/A,FALSE,"DOARCNB";#N/A,#N/A,FALSE,"PLCNB";#N/A,#N/A,FALSE,"DRECNB";#N/A,#N/A,FALSE,"BPCNB";#N/A,#N/A,FALSE,"fluxo de caixa"}</definedName>
    <definedName name="___________q100" hidden="1">{#N/A,#N/A,FALSE,"ati1294";#N/A,#N/A,FALSE,"pas1294";#N/A,#N/A,FALSE,"res1294"}</definedName>
    <definedName name="___________Q1000" hidden="1">{#N/A,#N/A,FALSE,"ati1294";#N/A,#N/A,FALSE,"pas1294";#N/A,#N/A,FALSE,"res1294"}</definedName>
    <definedName name="___________Q200" hidden="1">{#N/A,#N/A,FALSE,"ati1294";#N/A,#N/A,FALSE,"pas1294";#N/A,#N/A,FALSE,"res1294"}</definedName>
    <definedName name="___________Q300" hidden="1">{#N/A,#N/A,FALSE,"ati1294";#N/A,#N/A,FALSE,"pas1294";#N/A,#N/A,FALSE,"res1294"}</definedName>
    <definedName name="___________Q37" hidden="1">{#N/A,#N/A,FALSE,"ati1294";#N/A,#N/A,FALSE,"pas1294";#N/A,#N/A,FALSE,"res1294"}</definedName>
    <definedName name="___________Q50" hidden="1">{#N/A,#N/A,FALSE,"ati1294";#N/A,#N/A,FALSE,"pas1294";#N/A,#N/A,FALSE,"res1294"}</definedName>
    <definedName name="___________Q500" hidden="1">{#N/A,#N/A,FALSE,"ati1294";#N/A,#N/A,FALSE,"pas1294";#N/A,#N/A,FALSE,"res1294"}</definedName>
    <definedName name="___________Q51" hidden="1">{#N/A,#N/A,FALSE,"ati1294";#N/A,#N/A,FALSE,"pas1294";#N/A,#N/A,FALSE,"res1294"}</definedName>
    <definedName name="___________RO10" hidden="1">{#N/A,#N/A,FALSE,"ati1294";#N/A,#N/A,FALSE,"pas1294";#N/A,#N/A,FALSE,"res1294"}</definedName>
    <definedName name="___________ROB11" hidden="1">{#N/A,#N/A,FALSE,"ati1294";#N/A,#N/A,FALSE,"pas1294";#N/A,#N/A,FALSE,"res1294"}</definedName>
    <definedName name="___________ROB12" hidden="1">{#N/A,#N/A,FALSE,"ati1294";#N/A,#N/A,FALSE,"pas1294";#N/A,#N/A,FALSE,"res1294"}</definedName>
    <definedName name="___________ROB14" hidden="1">{#N/A,#N/A,FALSE,"ati1294";#N/A,#N/A,FALSE,"pas1294";#N/A,#N/A,FALSE,"res1294"}</definedName>
    <definedName name="___________ROB15" hidden="1">{#N/A,#N/A,FALSE,"ati1294";#N/A,#N/A,FALSE,"pas1294";#N/A,#N/A,FALSE,"res1294"}</definedName>
    <definedName name="___________ROB16" hidden="1">{#N/A,#N/A,FALSE,"ati1294";#N/A,#N/A,FALSE,"pas1294";#N/A,#N/A,FALSE,"res1294"}</definedName>
    <definedName name="___________ROB2" hidden="1">{#N/A,#N/A,FALSE,"ati1294";#N/A,#N/A,FALSE,"pas1294";#N/A,#N/A,FALSE,"res1294"}</definedName>
    <definedName name="___________ROB3" hidden="1">{#N/A,#N/A,FALSE,"ati1294";#N/A,#N/A,FALSE,"pas1294";#N/A,#N/A,FALSE,"res1294"}</definedName>
    <definedName name="___________ROB4" hidden="1">{#N/A,#N/A,FALSE,"ati1294";#N/A,#N/A,FALSE,"pas1294";#N/A,#N/A,FALSE,"res1294"}</definedName>
    <definedName name="___________ROB6" hidden="1">{#N/A,#N/A,FALSE,"ati1294";#N/A,#N/A,FALSE,"pas1294";#N/A,#N/A,FALSE,"res1294"}</definedName>
    <definedName name="___________ROB7" hidden="1">{#N/A,#N/A,FALSE,"ati1294";#N/A,#N/A,FALSE,"pas1294";#N/A,#N/A,FALSE,"res1294"}</definedName>
    <definedName name="___________ROB8" hidden="1">{#N/A,#N/A,FALSE,"ati1294";#N/A,#N/A,FALSE,"pas1294";#N/A,#N/A,FALSE,"res1294"}</definedName>
    <definedName name="___________ROB9" hidden="1">{#N/A,#N/A,FALSE,"ati1294";#N/A,#N/A,FALSE,"pas1294";#N/A,#N/A,FALSE,"res1294"}</definedName>
    <definedName name="___________SD12" hidden="1">{#N/A,#N/A,TRUE,"NAE";#N/A,#N/A,TRUE,"CR";#N/A,#N/A,TRUE,"CS";#N/A,#N/A,TRUE,"CC"}</definedName>
    <definedName name="___________SDD1" hidden="1">{#N/A,#N/A,FALSE,"DOARCNB";#N/A,#N/A,FALSE,"PLCNB";#N/A,#N/A,FALSE,"DRECNB";#N/A,#N/A,FALSE,"BPCNB";#N/A,#N/A,FALSE,"fluxo de caixa"}</definedName>
    <definedName name="___________WRN1" hidden="1">{#N/A,#N/A,FALSE,"BPCNB";#N/A,#N/A,FALSE,"DRECNB";#N/A,#N/A,FALSE,"PLCNB";#N/A,#N/A,FALSE,"DOARCNB"}</definedName>
    <definedName name="___________WRN2" hidden="1">{#N/A,#N/A,FALSE,"DOARCNB";#N/A,#N/A,FALSE,"PLCNB";#N/A,#N/A,FALSE,"DRECNB";#N/A,#N/A,FALSE,"BPCNB";#N/A,#N/A,FALSE,"fluxo de caixa"}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_z1" hidden="1">{#N/A,#N/A,FALSE,"ati1294";#N/A,#N/A,FALSE,"pas1294";#N/A,#N/A,FALSE,"res1294"}</definedName>
    <definedName name="__________A1" hidden="1">#REF!</definedName>
    <definedName name="__________A10" hidden="1">#REF!</definedName>
    <definedName name="__________A3" hidden="1">#REF!</definedName>
    <definedName name="__________A4" hidden="1">#REF!</definedName>
    <definedName name="__________A5" hidden="1">#REF!</definedName>
    <definedName name="__________A6" hidden="1">#REF!</definedName>
    <definedName name="__________A7" hidden="1">#REF!</definedName>
    <definedName name="__________A8" hidden="1">#REF!</definedName>
    <definedName name="__________A9" hidden="1">#REF!</definedName>
    <definedName name="__________ask1" hidden="1">#REF!</definedName>
    <definedName name="__________B1" hidden="1">#REF!</definedName>
    <definedName name="__________B3" hidden="1">#REF!</definedName>
    <definedName name="__________B4" hidden="1">#REF!</definedName>
    <definedName name="__________B5" hidden="1">#REF!</definedName>
    <definedName name="__________B6" hidden="1">#REF!</definedName>
    <definedName name="__________B7" hidden="1">#REF!</definedName>
    <definedName name="__________B8" hidden="1">#REF!</definedName>
    <definedName name="__________B9" hidden="1">#REF!</definedName>
    <definedName name="__________eq10" hidden="1">{#N/A,#N/A,FALSE,"ati1294";#N/A,#N/A,FALSE,"pas1294";#N/A,#N/A,FALSE,"res1294"}</definedName>
    <definedName name="__________eq2" hidden="1">{#N/A,#N/A,FALSE,"ati1294";#N/A,#N/A,FALSE,"pas1294";#N/A,#N/A,FALSE,"res1294"}</definedName>
    <definedName name="__________fas123" hidden="1">{"Balance Sheet",#N/A,FALSE,"Annual Summary";"Cashflows",#N/A,FALSE,"Annual Summary";"Summary Earnings",#N/A,FALSE,"Annual Summary"}</definedName>
    <definedName name="__________ff17" hidden="1">{#N/A,#N/A,FALSE,"Aging Summary";#N/A,#N/A,FALSE,"Ratio Analysis";#N/A,#N/A,FALSE,"Test 120 Day Accts";#N/A,#N/A,FALSE,"Tickmarks"}</definedName>
    <definedName name="__________fl1" hidden="1">{#N/A,#N/A,FALSE,"ati1294";#N/A,#N/A,FALSE,"pas1294";#N/A,#N/A,FALSE,"res1294"}</definedName>
    <definedName name="__________fl10" hidden="1">{#N/A,#N/A,FALSE,"ati1294";#N/A,#N/A,FALSE,"pas1294";#N/A,#N/A,FALSE,"res1294"}</definedName>
    <definedName name="__________fl11" hidden="1">{#N/A,#N/A,FALSE,"ati1294";#N/A,#N/A,FALSE,"pas1294";#N/A,#N/A,FALSE,"res1294"}</definedName>
    <definedName name="__________fl1111" hidden="1">{"Fecha_Novembro",#N/A,FALSE,"FECHAMENTO-2002 ";"Defer_Novembro",#N/A,FALSE,"DIFERIDO";"Pis_Novembro",#N/A,FALSE,"PIS COFINS";"Iss_Novembro",#N/A,FALSE,"ISS"}</definedName>
    <definedName name="__________fl12" hidden="1">{#N/A,#N/A,FALSE,"ati1294";#N/A,#N/A,FALSE,"pas1294";#N/A,#N/A,FALSE,"res1294"}</definedName>
    <definedName name="__________fl2" hidden="1">{#N/A,#N/A,FALSE,"ati1294";#N/A,#N/A,FALSE,"pas1294";#N/A,#N/A,FALSE,"res1294"}</definedName>
    <definedName name="__________fl20" hidden="1">{#N/A,#N/A,FALSE,"ati1294";#N/A,#N/A,FALSE,"pas1294";#N/A,#N/A,FALSE,"res1294"}</definedName>
    <definedName name="__________fl21" hidden="1">{#N/A,#N/A,FALSE,"ati1294";#N/A,#N/A,FALSE,"pas1294";#N/A,#N/A,FALSE,"res1294"}</definedName>
    <definedName name="__________fl22" hidden="1">{#N/A,#N/A,FALSE,"ati1294";#N/A,#N/A,FALSE,"pas1294";#N/A,#N/A,FALSE,"res1294"}</definedName>
    <definedName name="__________fl23" hidden="1">{#N/A,#N/A,FALSE,"ati1294";#N/A,#N/A,FALSE,"pas1294";#N/A,#N/A,FALSE,"res1294"}</definedName>
    <definedName name="__________fl3" hidden="1">{#N/A,#N/A,FALSE,"ati1294";#N/A,#N/A,FALSE,"pas1294";#N/A,#N/A,FALSE,"res1294"}</definedName>
    <definedName name="__________fl33" hidden="1">{#N/A,#N/A,FALSE,"ati1294";#N/A,#N/A,FALSE,"pas1294";#N/A,#N/A,FALSE,"res1294"}</definedName>
    <definedName name="__________fl35" hidden="1">{#N/A,#N/A,FALSE,"ati1294";#N/A,#N/A,FALSE,"pas1294";#N/A,#N/A,FALSE,"res1294"}</definedName>
    <definedName name="__________fl36" hidden="1">{#N/A,#N/A,FALSE,"ati1294";#N/A,#N/A,FALSE,"pas1294";#N/A,#N/A,FALSE,"res1294"}</definedName>
    <definedName name="__________fl4" hidden="1">{#N/A,#N/A,FALSE,"ati1294";#N/A,#N/A,FALSE,"pas1294";#N/A,#N/A,FALSE,"res1294"}</definedName>
    <definedName name="__________fl5" hidden="1">{#N/A,#N/A,FALSE,"ati1294";#N/A,#N/A,FALSE,"pas1294";#N/A,#N/A,FALSE,"res1294"}</definedName>
    <definedName name="__________fl7" hidden="1">{#N/A,#N/A,FALSE,"ati1294";#N/A,#N/A,FALSE,"pas1294";#N/A,#N/A,FALSE,"res1294"}</definedName>
    <definedName name="__________fl8" hidden="1">{#N/A,#N/A,FALSE,"ati1294";#N/A,#N/A,FALSE,"pas1294";#N/A,#N/A,FALSE,"res1294"}</definedName>
    <definedName name="__________fl9" hidden="1">{#N/A,#N/A,FALSE,"ati1294";#N/A,#N/A,FALSE,"pas1294";#N/A,#N/A,FALSE,"res1294"}</definedName>
    <definedName name="__________FLA1" hidden="1">{#N/A,#N/A,FALSE,"ati1294";#N/A,#N/A,FALSE,"pas1294";#N/A,#N/A,FALSE,"res1294"}</definedName>
    <definedName name="__________FLA10" hidden="1">{#N/A,#N/A,FALSE,"ati1294";#N/A,#N/A,FALSE,"pas1294";#N/A,#N/A,FALSE,"res1294"}</definedName>
    <definedName name="__________FLA2" hidden="1">{#N/A,#N/A,FALSE,"ati1294";#N/A,#N/A,FALSE,"pas1294";#N/A,#N/A,FALSE,"res1294"}</definedName>
    <definedName name="__________FLA3" hidden="1">{#N/A,#N/A,FALSE,"ati1294";#N/A,#N/A,FALSE,"pas1294";#N/A,#N/A,FALSE,"res1294"}</definedName>
    <definedName name="__________FLA4" hidden="1">{#N/A,#N/A,FALSE,"ati1294";#N/A,#N/A,FALSE,"pas1294";#N/A,#N/A,FALSE,"res1294"}</definedName>
    <definedName name="__________FLA5" hidden="1">{#N/A,#N/A,FALSE,"ati1294";#N/A,#N/A,FALSE,"pas1294";#N/A,#N/A,FALSE,"res1294"}</definedName>
    <definedName name="__________FLA7" hidden="1">{#N/A,#N/A,FALSE,"ati1294";#N/A,#N/A,FALSE,"pas1294";#N/A,#N/A,FALSE,"res1294"}</definedName>
    <definedName name="__________FLA8" hidden="1">{#N/A,#N/A,FALSE,"ati1294";#N/A,#N/A,FALSE,"pas1294";#N/A,#N/A,FALSE,"res1294"}</definedName>
    <definedName name="__________FLA9" hidden="1">{#N/A,#N/A,FALSE,"ati1294";#N/A,#N/A,FALSE,"pas1294";#N/A,#N/A,FALSE,"res1294"}</definedName>
    <definedName name="__________Key2" hidden="1">#REF!</definedName>
    <definedName name="_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q100" hidden="1">{#N/A,#N/A,FALSE,"ati1294";#N/A,#N/A,FALSE,"pas1294";#N/A,#N/A,FALSE,"res1294"}</definedName>
    <definedName name="__________Q1000" hidden="1">{#N/A,#N/A,FALSE,"ati1294";#N/A,#N/A,FALSE,"pas1294";#N/A,#N/A,FALSE,"res1294"}</definedName>
    <definedName name="__________Q200" hidden="1">{#N/A,#N/A,FALSE,"ati1294";#N/A,#N/A,FALSE,"pas1294";#N/A,#N/A,FALSE,"res1294"}</definedName>
    <definedName name="__________Q300" hidden="1">{#N/A,#N/A,FALSE,"ati1294";#N/A,#N/A,FALSE,"pas1294";#N/A,#N/A,FALSE,"res1294"}</definedName>
    <definedName name="__________Q37" hidden="1">{#N/A,#N/A,FALSE,"ati1294";#N/A,#N/A,FALSE,"pas1294";#N/A,#N/A,FALSE,"res1294"}</definedName>
    <definedName name="__________Q50" hidden="1">{#N/A,#N/A,FALSE,"ati1294";#N/A,#N/A,FALSE,"pas1294";#N/A,#N/A,FALSE,"res1294"}</definedName>
    <definedName name="__________Q500" hidden="1">{#N/A,#N/A,FALSE,"ati1294";#N/A,#N/A,FALSE,"pas1294";#N/A,#N/A,FALSE,"res1294"}</definedName>
    <definedName name="__________Q51" hidden="1">{#N/A,#N/A,FALSE,"ati1294";#N/A,#N/A,FALSE,"pas1294";#N/A,#N/A,FALSE,"res1294"}</definedName>
    <definedName name="__________RO10" hidden="1">{#N/A,#N/A,FALSE,"ati1294";#N/A,#N/A,FALSE,"pas1294";#N/A,#N/A,FALSE,"res1294"}</definedName>
    <definedName name="__________ROB11" hidden="1">{#N/A,#N/A,FALSE,"ati1294";#N/A,#N/A,FALSE,"pas1294";#N/A,#N/A,FALSE,"res1294"}</definedName>
    <definedName name="__________ROB12" hidden="1">{#N/A,#N/A,FALSE,"ati1294";#N/A,#N/A,FALSE,"pas1294";#N/A,#N/A,FALSE,"res1294"}</definedName>
    <definedName name="__________ROB14" hidden="1">{#N/A,#N/A,FALSE,"ati1294";#N/A,#N/A,FALSE,"pas1294";#N/A,#N/A,FALSE,"res1294"}</definedName>
    <definedName name="__________ROB15" hidden="1">{#N/A,#N/A,FALSE,"ati1294";#N/A,#N/A,FALSE,"pas1294";#N/A,#N/A,FALSE,"res1294"}</definedName>
    <definedName name="__________ROB16" hidden="1">{#N/A,#N/A,FALSE,"ati1294";#N/A,#N/A,FALSE,"pas1294";#N/A,#N/A,FALSE,"res1294"}</definedName>
    <definedName name="__________ROB2" hidden="1">{#N/A,#N/A,FALSE,"ati1294";#N/A,#N/A,FALSE,"pas1294";#N/A,#N/A,FALSE,"res1294"}</definedName>
    <definedName name="__________ROB3" hidden="1">{#N/A,#N/A,FALSE,"ati1294";#N/A,#N/A,FALSE,"pas1294";#N/A,#N/A,FALSE,"res1294"}</definedName>
    <definedName name="__________ROB4" hidden="1">{#N/A,#N/A,FALSE,"ati1294";#N/A,#N/A,FALSE,"pas1294";#N/A,#N/A,FALSE,"res1294"}</definedName>
    <definedName name="__________ROB6" hidden="1">{#N/A,#N/A,FALSE,"ati1294";#N/A,#N/A,FALSE,"pas1294";#N/A,#N/A,FALSE,"res1294"}</definedName>
    <definedName name="__________ROB7" hidden="1">{#N/A,#N/A,FALSE,"ati1294";#N/A,#N/A,FALSE,"pas1294";#N/A,#N/A,FALSE,"res1294"}</definedName>
    <definedName name="__________ROB8" hidden="1">{#N/A,#N/A,FALSE,"ati1294";#N/A,#N/A,FALSE,"pas1294";#N/A,#N/A,FALSE,"res1294"}</definedName>
    <definedName name="__________ROB9" hidden="1">{#N/A,#N/A,FALSE,"ati1294";#N/A,#N/A,FALSE,"pas1294";#N/A,#N/A,FALSE,"res1294"}</definedName>
    <definedName name="__________SD12" hidden="1">{#N/A,#N/A,TRUE,"NAE";#N/A,#N/A,TRUE,"CR";#N/A,#N/A,TRUE,"CS";#N/A,#N/A,TRUE,"CC"}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_z1" hidden="1">{#N/A,#N/A,FALSE,"ati1294";#N/A,#N/A,FALSE,"pas1294";#N/A,#N/A,FALSE,"res1294"}</definedName>
    <definedName name="_________A1" hidden="1">#REF!</definedName>
    <definedName name="_________A10" hidden="1">#REF!</definedName>
    <definedName name="_________a2" hidden="1">{"TotalGeralDespesasPorArea",#N/A,FALSE,"VinculosAccessEfetivo"}</definedName>
    <definedName name="_________A3" hidden="1">#REF!</definedName>
    <definedName name="_________A4" hidden="1">#REF!</definedName>
    <definedName name="_________A5" hidden="1">#REF!</definedName>
    <definedName name="_________A6" hidden="1">#REF!</definedName>
    <definedName name="_________A7" hidden="1">#REF!</definedName>
    <definedName name="_________A8" hidden="1">#REF!</definedName>
    <definedName name="_________A9" hidden="1">#REF!</definedName>
    <definedName name="_________AND1" hidden="1">{#N/A,#N/A,FALSE,"DOARCNB";#N/A,#N/A,FALSE,"PLCNB";#N/A,#N/A,FALSE,"DRECNB";#N/A,#N/A,FALSE,"BPCNB";#N/A,#N/A,FALSE,"fluxo de caixa"}</definedName>
    <definedName name="_________ask1" hidden="1">#REF!</definedName>
    <definedName name="_________B1" hidden="1">#REF!</definedName>
    <definedName name="_________B3" hidden="1">#REF!</definedName>
    <definedName name="_________B4" hidden="1">#REF!</definedName>
    <definedName name="_________B5" hidden="1">#REF!</definedName>
    <definedName name="_________B6" hidden="1">#REF!</definedName>
    <definedName name="_________B7" hidden="1">#REF!</definedName>
    <definedName name="_________B8" hidden="1">#REF!</definedName>
    <definedName name="_________B9" hidden="1">#REF!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E10" hidden="1">#REF!</definedName>
    <definedName name="_________eq10" hidden="1">{#N/A,#N/A,FALSE,"ati1294";#N/A,#N/A,FALSE,"pas1294";#N/A,#N/A,FALSE,"res1294"}</definedName>
    <definedName name="_________eq2" hidden="1">{#N/A,#N/A,FALSE,"ati1294";#N/A,#N/A,FALSE,"pas1294";#N/A,#N/A,FALSE,"res1294"}</definedName>
    <definedName name="_________fas123" hidden="1">{"Balance Sheet",#N/A,FALSE,"Annual Summary";"Cashflows",#N/A,FALSE,"Annual Summary";"Summary Earnings",#N/A,FALSE,"Annual Summary"}</definedName>
    <definedName name="_________ff17" hidden="1">{#N/A,#N/A,FALSE,"Aging Summary";#N/A,#N/A,FALSE,"Ratio Analysis";#N/A,#N/A,FALSE,"Test 120 Day Accts";#N/A,#N/A,FALSE,"Tickmarks"}</definedName>
    <definedName name="_________ff41" hidden="1">{#N/A,#N/A,FALSE,"Aging Summary";#N/A,#N/A,FALSE,"Ratio Analysis";#N/A,#N/A,FALSE,"Test 120 Day Accts";#N/A,#N/A,FALSE,"Tickmarks"}</definedName>
    <definedName name="_________fl1" hidden="1">{#N/A,#N/A,FALSE,"ati1294";#N/A,#N/A,FALSE,"pas1294";#N/A,#N/A,FALSE,"res1294"}</definedName>
    <definedName name="_________fl10" hidden="1">{#N/A,#N/A,FALSE,"ati1294";#N/A,#N/A,FALSE,"pas1294";#N/A,#N/A,FALSE,"res1294"}</definedName>
    <definedName name="_________fl11" hidden="1">{#N/A,#N/A,FALSE,"ati1294";#N/A,#N/A,FALSE,"pas1294";#N/A,#N/A,FALSE,"res1294"}</definedName>
    <definedName name="_________fl1111" hidden="1">{"Fecha_Novembro",#N/A,FALSE,"FECHAMENTO-2002 ";"Defer_Novembro",#N/A,FALSE,"DIFERIDO";"Pis_Novembro",#N/A,FALSE,"PIS COFINS";"Iss_Novembro",#N/A,FALSE,"ISS"}</definedName>
    <definedName name="_________fl12" hidden="1">{#N/A,#N/A,FALSE,"ati1294";#N/A,#N/A,FALSE,"pas1294";#N/A,#N/A,FALSE,"res1294"}</definedName>
    <definedName name="_________fl2" hidden="1">{#N/A,#N/A,FALSE,"ati1294";#N/A,#N/A,FALSE,"pas1294";#N/A,#N/A,FALSE,"res1294"}</definedName>
    <definedName name="_________fl20" hidden="1">{#N/A,#N/A,FALSE,"ati1294";#N/A,#N/A,FALSE,"pas1294";#N/A,#N/A,FALSE,"res1294"}</definedName>
    <definedName name="_________fl21" hidden="1">{#N/A,#N/A,FALSE,"ati1294";#N/A,#N/A,FALSE,"pas1294";#N/A,#N/A,FALSE,"res1294"}</definedName>
    <definedName name="_________fl22" hidden="1">{#N/A,#N/A,FALSE,"ati1294";#N/A,#N/A,FALSE,"pas1294";#N/A,#N/A,FALSE,"res1294"}</definedName>
    <definedName name="_________fl23" hidden="1">{#N/A,#N/A,FALSE,"ati1294";#N/A,#N/A,FALSE,"pas1294";#N/A,#N/A,FALSE,"res1294"}</definedName>
    <definedName name="_________fl3" hidden="1">{#N/A,#N/A,FALSE,"ati1294";#N/A,#N/A,FALSE,"pas1294";#N/A,#N/A,FALSE,"res1294"}</definedName>
    <definedName name="_________fl33" hidden="1">{#N/A,#N/A,FALSE,"ati1294";#N/A,#N/A,FALSE,"pas1294";#N/A,#N/A,FALSE,"res1294"}</definedName>
    <definedName name="_________fl35" hidden="1">{#N/A,#N/A,FALSE,"ati1294";#N/A,#N/A,FALSE,"pas1294";#N/A,#N/A,FALSE,"res1294"}</definedName>
    <definedName name="_________fl36" hidden="1">{#N/A,#N/A,FALSE,"ati1294";#N/A,#N/A,FALSE,"pas1294";#N/A,#N/A,FALSE,"res1294"}</definedName>
    <definedName name="_________fl4" hidden="1">{#N/A,#N/A,FALSE,"ati1294";#N/A,#N/A,FALSE,"pas1294";#N/A,#N/A,FALSE,"res1294"}</definedName>
    <definedName name="_________fl5" hidden="1">{#N/A,#N/A,FALSE,"ati1294";#N/A,#N/A,FALSE,"pas1294";#N/A,#N/A,FALSE,"res1294"}</definedName>
    <definedName name="_________fl7" hidden="1">{#N/A,#N/A,FALSE,"ati1294";#N/A,#N/A,FALSE,"pas1294";#N/A,#N/A,FALSE,"res1294"}</definedName>
    <definedName name="_________fl8" hidden="1">{#N/A,#N/A,FALSE,"ati1294";#N/A,#N/A,FALSE,"pas1294";#N/A,#N/A,FALSE,"res1294"}</definedName>
    <definedName name="_________fl9" hidden="1">{#N/A,#N/A,FALSE,"ati1294";#N/A,#N/A,FALSE,"pas1294";#N/A,#N/A,FALSE,"res1294"}</definedName>
    <definedName name="_________FLA1" hidden="1">{#N/A,#N/A,FALSE,"ati1294";#N/A,#N/A,FALSE,"pas1294";#N/A,#N/A,FALSE,"res1294"}</definedName>
    <definedName name="_________FLA10" hidden="1">{#N/A,#N/A,FALSE,"ati1294";#N/A,#N/A,FALSE,"pas1294";#N/A,#N/A,FALSE,"res1294"}</definedName>
    <definedName name="_________FLA2" hidden="1">{#N/A,#N/A,FALSE,"ati1294";#N/A,#N/A,FALSE,"pas1294";#N/A,#N/A,FALSE,"res1294"}</definedName>
    <definedName name="_________FLA3" hidden="1">{#N/A,#N/A,FALSE,"ati1294";#N/A,#N/A,FALSE,"pas1294";#N/A,#N/A,FALSE,"res1294"}</definedName>
    <definedName name="_________FLA4" hidden="1">{#N/A,#N/A,FALSE,"ati1294";#N/A,#N/A,FALSE,"pas1294";#N/A,#N/A,FALSE,"res1294"}</definedName>
    <definedName name="_________FLA5" hidden="1">{#N/A,#N/A,FALSE,"ati1294";#N/A,#N/A,FALSE,"pas1294";#N/A,#N/A,FALSE,"res1294"}</definedName>
    <definedName name="_________FLA7" hidden="1">{#N/A,#N/A,FALSE,"ati1294";#N/A,#N/A,FALSE,"pas1294";#N/A,#N/A,FALSE,"res1294"}</definedName>
    <definedName name="_________FLA8" hidden="1">{#N/A,#N/A,FALSE,"ati1294";#N/A,#N/A,FALSE,"pas1294";#N/A,#N/A,FALSE,"res1294"}</definedName>
    <definedName name="_________FLA9" hidden="1">{#N/A,#N/A,FALSE,"ati1294";#N/A,#N/A,FALSE,"pas1294";#N/A,#N/A,FALSE,"res1294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R98" hidden="1">{#N/A,#N/A,FALSE,"Aging Summary";#N/A,#N/A,FALSE,"Ratio Analysis";#N/A,#N/A,FALSE,"Test 120 Day Accts";#N/A,#N/A,FALSE,"Tickmarks"}</definedName>
    <definedName name="_________Key2" hidden="1">#REF!</definedName>
    <definedName name="_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mat1" hidden="1">{#N/A,#N/A,FALSE,"DOARCNB";#N/A,#N/A,FALSE,"PLCNB";#N/A,#N/A,FALSE,"DRECNB";#N/A,#N/A,FALSE,"BPCNB";#N/A,#N/A,FALSE,"fluxo de caixa"}</definedName>
    <definedName name="_________mat2" hidden="1">{#N/A,#N/A,FALSE,"DOARCNB";#N/A,#N/A,FALSE,"PLCNB";#N/A,#N/A,FALSE,"DRECNB";#N/A,#N/A,FALSE,"BPCNB";#N/A,#N/A,FALSE,"fluxo de caixa"}</definedName>
    <definedName name="_________MAT3" hidden="1">{#N/A,#N/A,FALSE,"DOARCNB";#N/A,#N/A,FALSE,"PLCNB";#N/A,#N/A,FALSE,"DRECNB";#N/A,#N/A,FALSE,"BPCNB";#N/A,#N/A,FALSE,"fluxo de caixa"}</definedName>
    <definedName name="_________MAT4" hidden="1">{#N/A,#N/A,FALSE,"DOARCNB";#N/A,#N/A,FALSE,"PLCNB";#N/A,#N/A,FALSE,"DRECNB";#N/A,#N/A,FALSE,"BPCNB";#N/A,#N/A,FALSE,"fluxo de caixa"}</definedName>
    <definedName name="_________MAT5" hidden="1">{#N/A,#N/A,FALSE,"DOARCNB";#N/A,#N/A,FALSE,"PLCNB";#N/A,#N/A,FALSE,"DRECNB";#N/A,#N/A,FALSE,"BPCNB";#N/A,#N/A,FALSE,"fluxo de caixa"}</definedName>
    <definedName name="_________nes1" hidden="1">{"'REL CUSTODIF'!$B$1:$H$72"}</definedName>
    <definedName name="_________NES2" hidden="1">{#N/A,#N/A,FALSE,"DOARCNB";#N/A,#N/A,FALSE,"PLCNB";#N/A,#N/A,FALSE,"DRECNB";#N/A,#N/A,FALSE,"BPCNB";#N/A,#N/A,FALSE,"fluxo de caixa"}</definedName>
    <definedName name="_________NES3" hidden="1">{"'REL CUSTODIF'!$B$1:$H$72"}</definedName>
    <definedName name="_________NES4" hidden="1">{#N/A,#N/A,FALSE,"DOARCNB";#N/A,#N/A,FALSE,"PLCNB";#N/A,#N/A,FALSE,"DRECNB";#N/A,#N/A,FALSE,"BPCNB";#N/A,#N/A,FALSE,"fluxo de caixa"}</definedName>
    <definedName name="_________NES5" hidden="1">{#N/A,#N/A,FALSE,"BPCNB";#N/A,#N/A,FALSE,"DRECNB";#N/A,#N/A,FALSE,"PLCNB";#N/A,#N/A,FALSE,"DOARCNB"}</definedName>
    <definedName name="_________NES6" hidden="1">{#N/A,#N/A,FALSE,"DOARCNB";#N/A,#N/A,FALSE,"PLCNB";#N/A,#N/A,FALSE,"DRECNB";#N/A,#N/A,FALSE,"BPCNB";#N/A,#N/A,FALSE,"fluxo de caixa"}</definedName>
    <definedName name="_________NES7" hidden="1">{"'REL CUSTODIF'!$B$1:$H$72"}</definedName>
    <definedName name="_________p1" hidden="1">{#N/A,#N/A,FALSE,"DOARCNB";#N/A,#N/A,FALSE,"PLCNB";#N/A,#N/A,FALSE,"DRECNB";#N/A,#N/A,FALSE,"BPCNB";#N/A,#N/A,FALSE,"fluxo de caixa"}</definedName>
    <definedName name="_________q100" hidden="1">{#N/A,#N/A,FALSE,"ati1294";#N/A,#N/A,FALSE,"pas1294";#N/A,#N/A,FALSE,"res1294"}</definedName>
    <definedName name="_________Q1000" hidden="1">{#N/A,#N/A,FALSE,"ati1294";#N/A,#N/A,FALSE,"pas1294";#N/A,#N/A,FALSE,"res1294"}</definedName>
    <definedName name="_________Q200" hidden="1">{#N/A,#N/A,FALSE,"ati1294";#N/A,#N/A,FALSE,"pas1294";#N/A,#N/A,FALSE,"res1294"}</definedName>
    <definedName name="_________Q300" hidden="1">{#N/A,#N/A,FALSE,"ati1294";#N/A,#N/A,FALSE,"pas1294";#N/A,#N/A,FALSE,"res1294"}</definedName>
    <definedName name="_________Q37" hidden="1">{#N/A,#N/A,FALSE,"ati1294";#N/A,#N/A,FALSE,"pas1294";#N/A,#N/A,FALSE,"res1294"}</definedName>
    <definedName name="_________Q50" hidden="1">{#N/A,#N/A,FALSE,"ati1294";#N/A,#N/A,FALSE,"pas1294";#N/A,#N/A,FALSE,"res1294"}</definedName>
    <definedName name="_________Q500" hidden="1">{#N/A,#N/A,FALSE,"ati1294";#N/A,#N/A,FALSE,"pas1294";#N/A,#N/A,FALSE,"res1294"}</definedName>
    <definedName name="_________Q51" hidden="1">{#N/A,#N/A,FALSE,"ati1294";#N/A,#N/A,FALSE,"pas1294";#N/A,#N/A,FALSE,"res1294"}</definedName>
    <definedName name="_________r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_________RO10" hidden="1">{#N/A,#N/A,FALSE,"ati1294";#N/A,#N/A,FALSE,"pas1294";#N/A,#N/A,FALSE,"res1294"}</definedName>
    <definedName name="_________ROB11" hidden="1">{#N/A,#N/A,FALSE,"ati1294";#N/A,#N/A,FALSE,"pas1294";#N/A,#N/A,FALSE,"res1294"}</definedName>
    <definedName name="_________ROB12" hidden="1">{#N/A,#N/A,FALSE,"ati1294";#N/A,#N/A,FALSE,"pas1294";#N/A,#N/A,FALSE,"res1294"}</definedName>
    <definedName name="_________ROB14" hidden="1">{#N/A,#N/A,FALSE,"ati1294";#N/A,#N/A,FALSE,"pas1294";#N/A,#N/A,FALSE,"res1294"}</definedName>
    <definedName name="_________ROB15" hidden="1">{#N/A,#N/A,FALSE,"ati1294";#N/A,#N/A,FALSE,"pas1294";#N/A,#N/A,FALSE,"res1294"}</definedName>
    <definedName name="_________ROB16" hidden="1">{#N/A,#N/A,FALSE,"ati1294";#N/A,#N/A,FALSE,"pas1294";#N/A,#N/A,FALSE,"res1294"}</definedName>
    <definedName name="_________ROB2" hidden="1">{#N/A,#N/A,FALSE,"ati1294";#N/A,#N/A,FALSE,"pas1294";#N/A,#N/A,FALSE,"res1294"}</definedName>
    <definedName name="_________ROB3" hidden="1">{#N/A,#N/A,FALSE,"ati1294";#N/A,#N/A,FALSE,"pas1294";#N/A,#N/A,FALSE,"res1294"}</definedName>
    <definedName name="_________ROB4" hidden="1">{#N/A,#N/A,FALSE,"ati1294";#N/A,#N/A,FALSE,"pas1294";#N/A,#N/A,FALSE,"res1294"}</definedName>
    <definedName name="_________ROB6" hidden="1">{#N/A,#N/A,FALSE,"ati1294";#N/A,#N/A,FALSE,"pas1294";#N/A,#N/A,FALSE,"res1294"}</definedName>
    <definedName name="_________ROB7" hidden="1">{#N/A,#N/A,FALSE,"ati1294";#N/A,#N/A,FALSE,"pas1294";#N/A,#N/A,FALSE,"res1294"}</definedName>
    <definedName name="_________ROB8" hidden="1">{#N/A,#N/A,FALSE,"ati1294";#N/A,#N/A,FALSE,"pas1294";#N/A,#N/A,FALSE,"res1294"}</definedName>
    <definedName name="_________ROB9" hidden="1">{#N/A,#N/A,FALSE,"ati1294";#N/A,#N/A,FALSE,"pas1294";#N/A,#N/A,FALSE,"res1294"}</definedName>
    <definedName name="_________SD12" hidden="1">{#N/A,#N/A,TRUE,"NAE";#N/A,#N/A,TRUE,"CR";#N/A,#N/A,TRUE,"CS";#N/A,#N/A,TRUE,"CC"}</definedName>
    <definedName name="_________SDD1" hidden="1">{#N/A,#N/A,FALSE,"DOARCNB";#N/A,#N/A,FALSE,"PLCNB";#N/A,#N/A,FALSE,"DRECNB";#N/A,#N/A,FALSE,"BPCNB";#N/A,#N/A,FALSE,"fluxo de caixa"}</definedName>
    <definedName name="_________WRN1" hidden="1">{#N/A,#N/A,FALSE,"BPCNB";#N/A,#N/A,FALSE,"DRECNB";#N/A,#N/A,FALSE,"PLCNB";#N/A,#N/A,FALSE,"DOARCNB"}</definedName>
    <definedName name="_________WRN2" hidden="1">{#N/A,#N/A,FALSE,"DOARCNB";#N/A,#N/A,FALSE,"PLCNB";#N/A,#N/A,FALSE,"DRECNB";#N/A,#N/A,FALSE,"BPCNB";#N/A,#N/A,FALSE,"fluxo de caixa"}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_z1" hidden="1">{#N/A,#N/A,FALSE,"ati1294";#N/A,#N/A,FALSE,"pas1294";#N/A,#N/A,FALSE,"res1294"}</definedName>
    <definedName name="________A1" hidden="1">#REF!</definedName>
    <definedName name="________A10" hidden="1">#REF!</definedName>
    <definedName name="____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__A3" hidden="1">#REF!</definedName>
    <definedName name="________A4" hidden="1">#REF!</definedName>
    <definedName name="________A5" hidden="1">#REF!</definedName>
    <definedName name="________A6" hidden="1">#REF!</definedName>
    <definedName name="________A7" hidden="1">#REF!</definedName>
    <definedName name="________A8" hidden="1">#REF!</definedName>
    <definedName name="________A9" hidden="1">#REF!</definedName>
    <definedName name="________AND1" hidden="1">{#N/A,#N/A,FALSE,"DOARCNB";#N/A,#N/A,FALSE,"PLCNB";#N/A,#N/A,FALSE,"DRECNB";#N/A,#N/A,FALSE,"BPCNB";#N/A,#N/A,FALSE,"fluxo de caixa"}</definedName>
    <definedName name="________ask1" hidden="1">#REF!</definedName>
    <definedName name="________B1" hidden="1">#REF!</definedName>
    <definedName name="________b2" hidden="1">{"PVGraph2",#N/A,FALSE,"PV Data"}</definedName>
    <definedName name="________B3" hidden="1">#REF!</definedName>
    <definedName name="________B4" hidden="1">#REF!</definedName>
    <definedName name="________B5" hidden="1">#REF!</definedName>
    <definedName name="________B6" hidden="1">#REF!</definedName>
    <definedName name="________B7" hidden="1">#REF!</definedName>
    <definedName name="________B8" hidden="1">#REF!</definedName>
    <definedName name="________B9" hidden="1">#REF!</definedName>
    <definedName name="________CPV2" hidden="1">{#N/A,"70% Success",FALSE,"Sales Forecast";#N/A,#N/A,FALSE,"Sheet2"}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DRO042005" hidden="1">{"'DRE'!$A$6:$E$36","'BALANCETE'!$A$3:$K$76"}</definedName>
    <definedName name="________DVA2" hidden="1">#REF!</definedName>
    <definedName name="________E10" hidden="1">#REF!</definedName>
    <definedName name="________eq10" hidden="1">{#N/A,#N/A,FALSE,"ati1294";#N/A,#N/A,FALSE,"pas1294";#N/A,#N/A,FALSE,"res1294"}</definedName>
    <definedName name="________eq2" hidden="1">{#N/A,#N/A,FALSE,"ati1294";#N/A,#N/A,FALSE,"pas1294";#N/A,#N/A,FALSE,"res1294"}</definedName>
    <definedName name="________exh1" hidden="1">{#N/A,#N/A,TRUE,"Indicated";#N/A,#N/A,TRUE,"Duration";#N/A,#N/A,TRUE,"PermLR";#N/A,#N/A,TRUE,"INV.XLS";#N/A,#N/A,TRUE,"ROR"}</definedName>
    <definedName name="________exh2" hidden="1">{#N/A,#N/A,TRUE,"Indicated";#N/A,#N/A,TRUE,"Duration";#N/A,#N/A,TRUE,"PermLR";#N/A,#N/A,TRUE,"INV.XLS";#N/A,#N/A,TRUE,"ROR"}</definedName>
    <definedName name="________ff17" hidden="1">{#N/A,#N/A,FALSE,"Aging Summary";#N/A,#N/A,FALSE,"Ratio Analysis";#N/A,#N/A,FALSE,"Test 120 Day Accts";#N/A,#N/A,FALSE,"Tickmarks"}</definedName>
    <definedName name="________fl1" hidden="1">{#N/A,#N/A,FALSE,"ati1294";#N/A,#N/A,FALSE,"pas1294";#N/A,#N/A,FALSE,"res1294"}</definedName>
    <definedName name="________fl10" hidden="1">{#N/A,#N/A,FALSE,"ati1294";#N/A,#N/A,FALSE,"pas1294";#N/A,#N/A,FALSE,"res1294"}</definedName>
    <definedName name="________fl11" hidden="1">{#N/A,#N/A,FALSE,"ati1294";#N/A,#N/A,FALSE,"pas1294";#N/A,#N/A,FALSE,"res1294"}</definedName>
    <definedName name="________fl1111" hidden="1">{"Fecha_Novembro",#N/A,FALSE,"FECHAMENTO-2002 ";"Defer_Novembro",#N/A,FALSE,"DIFERIDO";"Pis_Novembro",#N/A,FALSE,"PIS COFINS";"Iss_Novembro",#N/A,FALSE,"ISS"}</definedName>
    <definedName name="________fl12" hidden="1">{#N/A,#N/A,FALSE,"ati1294";#N/A,#N/A,FALSE,"pas1294";#N/A,#N/A,FALSE,"res1294"}</definedName>
    <definedName name="________fl2" hidden="1">{#N/A,#N/A,FALSE,"ati1294";#N/A,#N/A,FALSE,"pas1294";#N/A,#N/A,FALSE,"res1294"}</definedName>
    <definedName name="________fl20" hidden="1">{#N/A,#N/A,FALSE,"ati1294";#N/A,#N/A,FALSE,"pas1294";#N/A,#N/A,FALSE,"res1294"}</definedName>
    <definedName name="________fl21" hidden="1">{#N/A,#N/A,FALSE,"ati1294";#N/A,#N/A,FALSE,"pas1294";#N/A,#N/A,FALSE,"res1294"}</definedName>
    <definedName name="________fl22" hidden="1">{#N/A,#N/A,FALSE,"ati1294";#N/A,#N/A,FALSE,"pas1294";#N/A,#N/A,FALSE,"res1294"}</definedName>
    <definedName name="________fl23" hidden="1">{#N/A,#N/A,FALSE,"ati1294";#N/A,#N/A,FALSE,"pas1294";#N/A,#N/A,FALSE,"res1294"}</definedName>
    <definedName name="________fl3" hidden="1">{#N/A,#N/A,FALSE,"ati1294";#N/A,#N/A,FALSE,"pas1294";#N/A,#N/A,FALSE,"res1294"}</definedName>
    <definedName name="________fl33" hidden="1">{#N/A,#N/A,FALSE,"ati1294";#N/A,#N/A,FALSE,"pas1294";#N/A,#N/A,FALSE,"res1294"}</definedName>
    <definedName name="________fl35" hidden="1">{#N/A,#N/A,FALSE,"ati1294";#N/A,#N/A,FALSE,"pas1294";#N/A,#N/A,FALSE,"res1294"}</definedName>
    <definedName name="________fl36" hidden="1">{#N/A,#N/A,FALSE,"ati1294";#N/A,#N/A,FALSE,"pas1294";#N/A,#N/A,FALSE,"res1294"}</definedName>
    <definedName name="________fl4" hidden="1">{#N/A,#N/A,FALSE,"ati1294";#N/A,#N/A,FALSE,"pas1294";#N/A,#N/A,FALSE,"res1294"}</definedName>
    <definedName name="________fl5" hidden="1">{#N/A,#N/A,FALSE,"ati1294";#N/A,#N/A,FALSE,"pas1294";#N/A,#N/A,FALSE,"res1294"}</definedName>
    <definedName name="________fl7" hidden="1">{#N/A,#N/A,FALSE,"ati1294";#N/A,#N/A,FALSE,"pas1294";#N/A,#N/A,FALSE,"res1294"}</definedName>
    <definedName name="________fl8" hidden="1">{#N/A,#N/A,FALSE,"ati1294";#N/A,#N/A,FALSE,"pas1294";#N/A,#N/A,FALSE,"res1294"}</definedName>
    <definedName name="________fl9" hidden="1">{#N/A,#N/A,FALSE,"ati1294";#N/A,#N/A,FALSE,"pas1294";#N/A,#N/A,FALSE,"res1294"}</definedName>
    <definedName name="________FLA1" hidden="1">{#N/A,#N/A,FALSE,"ati1294";#N/A,#N/A,FALSE,"pas1294";#N/A,#N/A,FALSE,"res1294"}</definedName>
    <definedName name="________FLA10" hidden="1">{#N/A,#N/A,FALSE,"ati1294";#N/A,#N/A,FALSE,"pas1294";#N/A,#N/A,FALSE,"res1294"}</definedName>
    <definedName name="________FLA2" hidden="1">{#N/A,#N/A,FALSE,"ati1294";#N/A,#N/A,FALSE,"pas1294";#N/A,#N/A,FALSE,"res1294"}</definedName>
    <definedName name="________FLA3" hidden="1">{#N/A,#N/A,FALSE,"ati1294";#N/A,#N/A,FALSE,"pas1294";#N/A,#N/A,FALSE,"res1294"}</definedName>
    <definedName name="________FLA4" hidden="1">{#N/A,#N/A,FALSE,"ati1294";#N/A,#N/A,FALSE,"pas1294";#N/A,#N/A,FALSE,"res1294"}</definedName>
    <definedName name="________FLA5" hidden="1">{#N/A,#N/A,FALSE,"ati1294";#N/A,#N/A,FALSE,"pas1294";#N/A,#N/A,FALSE,"res1294"}</definedName>
    <definedName name="________FLA7" hidden="1">{#N/A,#N/A,FALSE,"ati1294";#N/A,#N/A,FALSE,"pas1294";#N/A,#N/A,FALSE,"res1294"}</definedName>
    <definedName name="________FLA8" hidden="1">{#N/A,#N/A,FALSE,"ati1294";#N/A,#N/A,FALSE,"pas1294";#N/A,#N/A,FALSE,"res1294"}</definedName>
    <definedName name="________FLA9" hidden="1">{#N/A,#N/A,FALSE,"ati1294";#N/A,#N/A,FALSE,"pas1294";#N/A,#N/A,FALSE,"res1294"}</definedName>
    <definedName name="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IR98" hidden="1">{#N/A,#N/A,FALSE,"Aging Summary";#N/A,#N/A,FALSE,"Ratio Analysis";#N/A,#N/A,FALSE,"Test 120 Day Accts";#N/A,#N/A,FALSE,"Tickmarks"}</definedName>
    <definedName name="________Key2" hidden="1">#REF!</definedName>
    <definedName name="_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mat1" hidden="1">{#N/A,#N/A,FALSE,"DOARCNB";#N/A,#N/A,FALSE,"PLCNB";#N/A,#N/A,FALSE,"DRECNB";#N/A,#N/A,FALSE,"BPCNB";#N/A,#N/A,FALSE,"fluxo de caixa"}</definedName>
    <definedName name="________mat2" hidden="1">{#N/A,#N/A,FALSE,"DOARCNB";#N/A,#N/A,FALSE,"PLCNB";#N/A,#N/A,FALSE,"DRECNB";#N/A,#N/A,FALSE,"BPCNB";#N/A,#N/A,FALSE,"fluxo de caixa"}</definedName>
    <definedName name="________MAT3" hidden="1">{#N/A,#N/A,FALSE,"DOARCNB";#N/A,#N/A,FALSE,"PLCNB";#N/A,#N/A,FALSE,"DRECNB";#N/A,#N/A,FALSE,"BPCNB";#N/A,#N/A,FALSE,"fluxo de caixa"}</definedName>
    <definedName name="________MAT4" hidden="1">{#N/A,#N/A,FALSE,"DOARCNB";#N/A,#N/A,FALSE,"PLCNB";#N/A,#N/A,FALSE,"DRECNB";#N/A,#N/A,FALSE,"BPCNB";#N/A,#N/A,FALSE,"fluxo de caixa"}</definedName>
    <definedName name="________MAT5" hidden="1">{#N/A,#N/A,FALSE,"DOARCNB";#N/A,#N/A,FALSE,"PLCNB";#N/A,#N/A,FALSE,"DRECNB";#N/A,#N/A,FALSE,"BPCNB";#N/A,#N/A,FALSE,"fluxo de caixa"}</definedName>
    <definedName name="________nes1" hidden="1">{"'REL CUSTODIF'!$B$1:$H$72"}</definedName>
    <definedName name="________NES2" hidden="1">{#N/A,#N/A,FALSE,"DOARCNB";#N/A,#N/A,FALSE,"PLCNB";#N/A,#N/A,FALSE,"DRECNB";#N/A,#N/A,FALSE,"BPCNB";#N/A,#N/A,FALSE,"fluxo de caixa"}</definedName>
    <definedName name="________NES3" hidden="1">{"'REL CUSTODIF'!$B$1:$H$72"}</definedName>
    <definedName name="________NES4" hidden="1">{#N/A,#N/A,FALSE,"DOARCNB";#N/A,#N/A,FALSE,"PLCNB";#N/A,#N/A,FALSE,"DRECNB";#N/A,#N/A,FALSE,"BPCNB";#N/A,#N/A,FALSE,"fluxo de caixa"}</definedName>
    <definedName name="________NES5" hidden="1">{#N/A,#N/A,FALSE,"BPCNB";#N/A,#N/A,FALSE,"DRECNB";#N/A,#N/A,FALSE,"PLCNB";#N/A,#N/A,FALSE,"DOARCNB"}</definedName>
    <definedName name="________NES6" hidden="1">{#N/A,#N/A,FALSE,"DOARCNB";#N/A,#N/A,FALSE,"PLCNB";#N/A,#N/A,FALSE,"DRECNB";#N/A,#N/A,FALSE,"BPCNB";#N/A,#N/A,FALSE,"fluxo de caixa"}</definedName>
    <definedName name="________NES7" hidden="1">{"'REL CUSTODIF'!$B$1:$H$72"}</definedName>
    <definedName name="________p1" hidden="1">{#N/A,#N/A,FALSE,"DOARCNB";#N/A,#N/A,FALSE,"PLCNB";#N/A,#N/A,FALSE,"DRECNB";#N/A,#N/A,FALSE,"BPCNB";#N/A,#N/A,FALSE,"fluxo de caixa"}</definedName>
    <definedName name="________q100" hidden="1">{#N/A,#N/A,FALSE,"ati1294";#N/A,#N/A,FALSE,"pas1294";#N/A,#N/A,FALSE,"res1294"}</definedName>
    <definedName name="________Q1000" hidden="1">{#N/A,#N/A,FALSE,"ati1294";#N/A,#N/A,FALSE,"pas1294";#N/A,#N/A,FALSE,"res1294"}</definedName>
    <definedName name="________Q200" hidden="1">{#N/A,#N/A,FALSE,"ati1294";#N/A,#N/A,FALSE,"pas1294";#N/A,#N/A,FALSE,"res1294"}</definedName>
    <definedName name="________Q300" hidden="1">{#N/A,#N/A,FALSE,"ati1294";#N/A,#N/A,FALSE,"pas1294";#N/A,#N/A,FALSE,"res1294"}</definedName>
    <definedName name="________Q37" hidden="1">{#N/A,#N/A,FALSE,"ati1294";#N/A,#N/A,FALSE,"pas1294";#N/A,#N/A,FALSE,"res1294"}</definedName>
    <definedName name="________Q50" hidden="1">{#N/A,#N/A,FALSE,"ati1294";#N/A,#N/A,FALSE,"pas1294";#N/A,#N/A,FALSE,"res1294"}</definedName>
    <definedName name="________Q500" hidden="1">{#N/A,#N/A,FALSE,"ati1294";#N/A,#N/A,FALSE,"pas1294";#N/A,#N/A,FALSE,"res1294"}</definedName>
    <definedName name="________Q51" hidden="1">{#N/A,#N/A,FALSE,"ati1294";#N/A,#N/A,FALSE,"pas1294";#N/A,#N/A,FALSE,"res1294"}</definedName>
    <definedName name="________RO10" hidden="1">{#N/A,#N/A,FALSE,"ati1294";#N/A,#N/A,FALSE,"pas1294";#N/A,#N/A,FALSE,"res1294"}</definedName>
    <definedName name="________ROB11" hidden="1">{#N/A,#N/A,FALSE,"ati1294";#N/A,#N/A,FALSE,"pas1294";#N/A,#N/A,FALSE,"res1294"}</definedName>
    <definedName name="________ROB12" hidden="1">{#N/A,#N/A,FALSE,"ati1294";#N/A,#N/A,FALSE,"pas1294";#N/A,#N/A,FALSE,"res1294"}</definedName>
    <definedName name="________ROB14" hidden="1">{#N/A,#N/A,FALSE,"ati1294";#N/A,#N/A,FALSE,"pas1294";#N/A,#N/A,FALSE,"res1294"}</definedName>
    <definedName name="________ROB15" hidden="1">{#N/A,#N/A,FALSE,"ati1294";#N/A,#N/A,FALSE,"pas1294";#N/A,#N/A,FALSE,"res1294"}</definedName>
    <definedName name="________ROB16" hidden="1">{#N/A,#N/A,FALSE,"ati1294";#N/A,#N/A,FALSE,"pas1294";#N/A,#N/A,FALSE,"res1294"}</definedName>
    <definedName name="________ROB2" hidden="1">{#N/A,#N/A,FALSE,"ati1294";#N/A,#N/A,FALSE,"pas1294";#N/A,#N/A,FALSE,"res1294"}</definedName>
    <definedName name="________ROB3" hidden="1">{#N/A,#N/A,FALSE,"ati1294";#N/A,#N/A,FALSE,"pas1294";#N/A,#N/A,FALSE,"res1294"}</definedName>
    <definedName name="________ROB4" hidden="1">{#N/A,#N/A,FALSE,"ati1294";#N/A,#N/A,FALSE,"pas1294";#N/A,#N/A,FALSE,"res1294"}</definedName>
    <definedName name="________ROB6" hidden="1">{#N/A,#N/A,FALSE,"ati1294";#N/A,#N/A,FALSE,"pas1294";#N/A,#N/A,FALSE,"res1294"}</definedName>
    <definedName name="________ROB7" hidden="1">{#N/A,#N/A,FALSE,"ati1294";#N/A,#N/A,FALSE,"pas1294";#N/A,#N/A,FALSE,"res1294"}</definedName>
    <definedName name="________ROB8" hidden="1">{#N/A,#N/A,FALSE,"ati1294";#N/A,#N/A,FALSE,"pas1294";#N/A,#N/A,FALSE,"res1294"}</definedName>
    <definedName name="________ROB9" hidden="1">{#N/A,#N/A,FALSE,"ati1294";#N/A,#N/A,FALSE,"pas1294";#N/A,#N/A,FALSE,"res1294"}</definedName>
    <definedName name="________SD12" hidden="1">{#N/A,#N/A,TRUE,"NAE";#N/A,#N/A,TRUE,"CR";#N/A,#N/A,TRUE,"CS";#N/A,#N/A,TRUE,"CC"}</definedName>
    <definedName name="________SDD1" hidden="1">{#N/A,#N/A,FALSE,"DOARCNB";#N/A,#N/A,FALSE,"PLCNB";#N/A,#N/A,FALSE,"DRECNB";#N/A,#N/A,FALSE,"BPCNB";#N/A,#N/A,FALSE,"fluxo de caixa"}</definedName>
    <definedName name="________T2" hidden="1">{#N/A,#N/A,FALSE,"1321";#N/A,#N/A,FALSE,"1324";#N/A,#N/A,FALSE,"1333";#N/A,#N/A,FALSE,"1371"}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WRN1" hidden="1">{#N/A,#N/A,FALSE,"BPCNB";#N/A,#N/A,FALSE,"DRECNB";#N/A,#N/A,FALSE,"PLCNB";#N/A,#N/A,FALSE,"DOARCNB"}</definedName>
    <definedName name="________WRN2" hidden="1">{#N/A,#N/A,FALSE,"DOARCNB";#N/A,#N/A,FALSE,"PLCNB";#N/A,#N/A,FALSE,"DRECNB";#N/A,#N/A,FALSE,"BPCNB";#N/A,#N/A,FALSE,"fluxo de caixa"}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" hidden="1">{"PVGraph2",#N/A,FALSE,"PV Data"}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_xlfn.BAHTTEXT" hidden="1">#NAME?</definedName>
    <definedName name="________y2" hidden="1">{"PVGraph2",#N/A,FALSE,"PV Data"}</definedName>
    <definedName name="________y22" hidden="1">{"PVGraph2",#N/A,FALSE,"PV Data"}</definedName>
    <definedName name="________z1" hidden="1">{#N/A,#N/A,FALSE,"ati1294";#N/A,#N/A,FALSE,"pas1294";#N/A,#N/A,FALSE,"res1294"}</definedName>
    <definedName name="_______A1" hidden="1">#REF!</definedName>
    <definedName name="_______A10" hidden="1">#REF!</definedName>
    <definedName name="_______a11" hidden="1">{#N/A,#N/A,FALSE,"SIM95"}</definedName>
    <definedName name="_______a12" hidden="1">{#N/A,#N/A,FALSE,"SIM95"}</definedName>
    <definedName name="_______a13" hidden="1">{#N/A,#N/A,FALSE,"SIM95"}</definedName>
    <definedName name="_______a14" hidden="1">{#N/A,#N/A,FALSE,"SIM95"}</definedName>
    <definedName name="_______a15" hidden="1">{#N/A,#N/A,FALSE,"SIM95"}</definedName>
    <definedName name="_______a16" hidden="1">{#N/A,#N/A,FALSE,"SIM95"}</definedName>
    <definedName name="_______a17" hidden="1">{#N/A,#N/A,FALSE,"SIM95"}</definedName>
    <definedName name="___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_A3" hidden="1">#REF!</definedName>
    <definedName name="_______A4" hidden="1">#REF!</definedName>
    <definedName name="_______A5" hidden="1">#REF!</definedName>
    <definedName name="_______A6" hidden="1">#REF!</definedName>
    <definedName name="_______A7" hidden="1">#REF!</definedName>
    <definedName name="_______A8" hidden="1">#REF!</definedName>
    <definedName name="_______A9" hidden="1">#REF!</definedName>
    <definedName name="_______AND1" hidden="1">{#N/A,#N/A,FALSE,"DOARCNB";#N/A,#N/A,FALSE,"PLCNB";#N/A,#N/A,FALSE,"DRECNB";#N/A,#N/A,FALSE,"BPCNB";#N/A,#N/A,FALSE,"fluxo de caixa"}</definedName>
    <definedName name="_______AND2" hidden="1">{#N/A,#N/A,FALSE,"DOARCNB";#N/A,#N/A,FALSE,"PLCNB";#N/A,#N/A,FALSE,"DRECNB";#N/A,#N/A,FALSE,"BPCNB";#N/A,#N/A,FALSE,"fluxo de caixa"}</definedName>
    <definedName name="_______ask1" hidden="1">#REF!</definedName>
    <definedName name="_______B1" hidden="1">#REF!</definedName>
    <definedName name="_______b2" hidden="1">{"PVGraph2",#N/A,FALSE,"PV Data"}</definedName>
    <definedName name="_______B3" hidden="1">#REF!</definedName>
    <definedName name="_______B4" hidden="1">#REF!</definedName>
    <definedName name="_______B5" hidden="1">#REF!</definedName>
    <definedName name="_______B6" hidden="1">#REF!</definedName>
    <definedName name="_______B7" hidden="1">#REF!</definedName>
    <definedName name="_______B8" hidden="1">#REF!</definedName>
    <definedName name="_______B9" hidden="1">#REF!</definedName>
    <definedName name="_______CPV2" hidden="1">{#N/A,"70% Success",FALSE,"Sales Forecast";#N/A,#N/A,FALSE,"Sheet2"}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d1" hidden="1">{#N/A,#N/A,FALSE,"SIM95"}</definedName>
    <definedName name="_______d2" hidden="1">{#N/A,#N/A,FALSE,"SIM95"}</definedName>
    <definedName name="_______d4" hidden="1">{#N/A,#N/A,FALSE,"SIM95"}</definedName>
    <definedName name="_______ddd1" hidden="1">{#N/A,#N/A,FALSE,"ACODECEC"}</definedName>
    <definedName name="_______DRO042005" hidden="1">{"'DRE'!$A$6:$E$36","'BALANCETE'!$A$3:$K$76"}</definedName>
    <definedName name="_______DVA2" hidden="1">#REF!</definedName>
    <definedName name="_______E10" hidden="1">#REF!</definedName>
    <definedName name="_______eq10" hidden="1">{#N/A,#N/A,FALSE,"ati1294";#N/A,#N/A,FALSE,"pas1294";#N/A,#N/A,FALSE,"res1294"}</definedName>
    <definedName name="_______eq2" hidden="1">{#N/A,#N/A,FALSE,"ati1294";#N/A,#N/A,FALSE,"pas1294";#N/A,#N/A,FALSE,"res1294"}</definedName>
    <definedName name="_______exh1" hidden="1">{#N/A,#N/A,TRUE,"Indicated";#N/A,#N/A,TRUE,"Duration";#N/A,#N/A,TRUE,"PermLR";#N/A,#N/A,TRUE,"INV.XLS";#N/A,#N/A,TRUE,"ROR"}</definedName>
    <definedName name="_______exh2" hidden="1">{#N/A,#N/A,TRUE,"Indicated";#N/A,#N/A,TRUE,"Duration";#N/A,#N/A,TRUE,"PermLR";#N/A,#N/A,TRUE,"INV.XLS";#N/A,#N/A,TRUE,"ROR"}</definedName>
    <definedName name="_______fas123" hidden="1">{"Balance Sheet",#N/A,FALSE,"Annual Summary";"Cashflows",#N/A,FALSE,"Annual Summary";"Summary Earnings",#N/A,FALSE,"Annual Summary"}</definedName>
    <definedName name="_______ff17" hidden="1">{#N/A,#N/A,FALSE,"Aging Summary";#N/A,#N/A,FALSE,"Ratio Analysis";#N/A,#N/A,FALSE,"Test 120 Day Accts";#N/A,#N/A,FALSE,"Tickmarks"}</definedName>
    <definedName name="_______ff41" hidden="1">{#N/A,#N/A,FALSE,"Aging Summary";#N/A,#N/A,FALSE,"Ratio Analysis";#N/A,#N/A,FALSE,"Test 120 Day Accts";#N/A,#N/A,FALSE,"Tickmarks"}</definedName>
    <definedName name="_______fl1" hidden="1">{#N/A,#N/A,FALSE,"ati1294";#N/A,#N/A,FALSE,"pas1294";#N/A,#N/A,FALSE,"res1294"}</definedName>
    <definedName name="_______fl10" hidden="1">{#N/A,#N/A,FALSE,"ati1294";#N/A,#N/A,FALSE,"pas1294";#N/A,#N/A,FALSE,"res1294"}</definedName>
    <definedName name="_______fl11" hidden="1">{#N/A,#N/A,FALSE,"ati1294";#N/A,#N/A,FALSE,"pas1294";#N/A,#N/A,FALSE,"res1294"}</definedName>
    <definedName name="_______fl1111" hidden="1">{"Fecha_Novembro",#N/A,FALSE,"FECHAMENTO-2002 ";"Defer_Novembro",#N/A,FALSE,"DIFERIDO";"Pis_Novembro",#N/A,FALSE,"PIS COFINS";"Iss_Novembro",#N/A,FALSE,"ISS"}</definedName>
    <definedName name="_______fl12" hidden="1">{#N/A,#N/A,FALSE,"ati1294";#N/A,#N/A,FALSE,"pas1294";#N/A,#N/A,FALSE,"res1294"}</definedName>
    <definedName name="_______fl2" hidden="1">{#N/A,#N/A,FALSE,"ati1294";#N/A,#N/A,FALSE,"pas1294";#N/A,#N/A,FALSE,"res1294"}</definedName>
    <definedName name="_______fl20" hidden="1">{#N/A,#N/A,FALSE,"ati1294";#N/A,#N/A,FALSE,"pas1294";#N/A,#N/A,FALSE,"res1294"}</definedName>
    <definedName name="_______fl21" hidden="1">{#N/A,#N/A,FALSE,"ati1294";#N/A,#N/A,FALSE,"pas1294";#N/A,#N/A,FALSE,"res1294"}</definedName>
    <definedName name="_______fl22" hidden="1">{#N/A,#N/A,FALSE,"ati1294";#N/A,#N/A,FALSE,"pas1294";#N/A,#N/A,FALSE,"res1294"}</definedName>
    <definedName name="_______fl23" hidden="1">{#N/A,#N/A,FALSE,"ati1294";#N/A,#N/A,FALSE,"pas1294";#N/A,#N/A,FALSE,"res1294"}</definedName>
    <definedName name="_______fl3" hidden="1">{#N/A,#N/A,FALSE,"ati1294";#N/A,#N/A,FALSE,"pas1294";#N/A,#N/A,FALSE,"res1294"}</definedName>
    <definedName name="_______fl33" hidden="1">{#N/A,#N/A,FALSE,"ati1294";#N/A,#N/A,FALSE,"pas1294";#N/A,#N/A,FALSE,"res1294"}</definedName>
    <definedName name="_______fl35" hidden="1">{#N/A,#N/A,FALSE,"ati1294";#N/A,#N/A,FALSE,"pas1294";#N/A,#N/A,FALSE,"res1294"}</definedName>
    <definedName name="_______fl36" hidden="1">{#N/A,#N/A,FALSE,"ati1294";#N/A,#N/A,FALSE,"pas1294";#N/A,#N/A,FALSE,"res1294"}</definedName>
    <definedName name="_______fl4" hidden="1">{#N/A,#N/A,FALSE,"ati1294";#N/A,#N/A,FALSE,"pas1294";#N/A,#N/A,FALSE,"res1294"}</definedName>
    <definedName name="_______fl5" hidden="1">{#N/A,#N/A,FALSE,"ati1294";#N/A,#N/A,FALSE,"pas1294";#N/A,#N/A,FALSE,"res1294"}</definedName>
    <definedName name="_______fl7" hidden="1">{#N/A,#N/A,FALSE,"ati1294";#N/A,#N/A,FALSE,"pas1294";#N/A,#N/A,FALSE,"res1294"}</definedName>
    <definedName name="_______fl8" hidden="1">{#N/A,#N/A,FALSE,"ati1294";#N/A,#N/A,FALSE,"pas1294";#N/A,#N/A,FALSE,"res1294"}</definedName>
    <definedName name="_______fl9" hidden="1">{#N/A,#N/A,FALSE,"ati1294";#N/A,#N/A,FALSE,"pas1294";#N/A,#N/A,FALSE,"res1294"}</definedName>
    <definedName name="_______FLA1" hidden="1">{#N/A,#N/A,FALSE,"ati1294";#N/A,#N/A,FALSE,"pas1294";#N/A,#N/A,FALSE,"res1294"}</definedName>
    <definedName name="_______FLA10" hidden="1">{#N/A,#N/A,FALSE,"ati1294";#N/A,#N/A,FALSE,"pas1294";#N/A,#N/A,FALSE,"res1294"}</definedName>
    <definedName name="_______FLA2" hidden="1">{#N/A,#N/A,FALSE,"ati1294";#N/A,#N/A,FALSE,"pas1294";#N/A,#N/A,FALSE,"res1294"}</definedName>
    <definedName name="_______FLA3" hidden="1">{#N/A,#N/A,FALSE,"ati1294";#N/A,#N/A,FALSE,"pas1294";#N/A,#N/A,FALSE,"res1294"}</definedName>
    <definedName name="_______FLA4" hidden="1">{#N/A,#N/A,FALSE,"ati1294";#N/A,#N/A,FALSE,"pas1294";#N/A,#N/A,FALSE,"res1294"}</definedName>
    <definedName name="_______FLA5" hidden="1">{#N/A,#N/A,FALSE,"ati1294";#N/A,#N/A,FALSE,"pas1294";#N/A,#N/A,FALSE,"res1294"}</definedName>
    <definedName name="_______FLA7" hidden="1">{#N/A,#N/A,FALSE,"ati1294";#N/A,#N/A,FALSE,"pas1294";#N/A,#N/A,FALSE,"res1294"}</definedName>
    <definedName name="_______FLA8" hidden="1">{#N/A,#N/A,FALSE,"ati1294";#N/A,#N/A,FALSE,"pas1294";#N/A,#N/A,FALSE,"res1294"}</definedName>
    <definedName name="_______FLA9" hidden="1">{#N/A,#N/A,FALSE,"ati1294";#N/A,#N/A,FALSE,"pas1294";#N/A,#N/A,FALSE,"res1294"}</definedName>
    <definedName name="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R98" hidden="1">{#N/A,#N/A,FALSE,"Aging Summary";#N/A,#N/A,FALSE,"Ratio Analysis";#N/A,#N/A,FALSE,"Test 120 Day Accts";#N/A,#N/A,FALSE,"Tickmarks"}</definedName>
    <definedName name="_______Jim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Key2" hidden="1">#REF!</definedName>
    <definedName name="_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mat1" hidden="1">{#N/A,#N/A,FALSE,"DOARCNB";#N/A,#N/A,FALSE,"PLCNB";#N/A,#N/A,FALSE,"DRECNB";#N/A,#N/A,FALSE,"BPCNB";#N/A,#N/A,FALSE,"fluxo de caixa"}</definedName>
    <definedName name="_______mat2" hidden="1">{#N/A,#N/A,FALSE,"DOARCNB";#N/A,#N/A,FALSE,"PLCNB";#N/A,#N/A,FALSE,"DRECNB";#N/A,#N/A,FALSE,"BPCNB";#N/A,#N/A,FALSE,"fluxo de caixa"}</definedName>
    <definedName name="_______MAT3" hidden="1">{#N/A,#N/A,FALSE,"DOARCNB";#N/A,#N/A,FALSE,"PLCNB";#N/A,#N/A,FALSE,"DRECNB";#N/A,#N/A,FALSE,"BPCNB";#N/A,#N/A,FALSE,"fluxo de caixa"}</definedName>
    <definedName name="_______MAT4" hidden="1">{#N/A,#N/A,FALSE,"DOARCNB";#N/A,#N/A,FALSE,"PLCNB";#N/A,#N/A,FALSE,"DRECNB";#N/A,#N/A,FALSE,"BPCNB";#N/A,#N/A,FALSE,"fluxo de caixa"}</definedName>
    <definedName name="_______MAT5" hidden="1">{#N/A,#N/A,FALSE,"DOARCNB";#N/A,#N/A,FALSE,"PLCNB";#N/A,#N/A,FALSE,"DRECNB";#N/A,#N/A,FALSE,"BPCNB";#N/A,#N/A,FALSE,"fluxo de caixa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es1" hidden="1">{"'REL CUSTODIF'!$B$1:$H$72"}</definedName>
    <definedName name="_______NES2" hidden="1">{#N/A,#N/A,FALSE,"DOARCNB";#N/A,#N/A,FALSE,"PLCNB";#N/A,#N/A,FALSE,"DRECNB";#N/A,#N/A,FALSE,"BPCNB";#N/A,#N/A,FALSE,"fluxo de caixa"}</definedName>
    <definedName name="_______NES3" hidden="1">{"'REL CUSTODIF'!$B$1:$H$72"}</definedName>
    <definedName name="_______NES4" hidden="1">{#N/A,#N/A,FALSE,"DOARCNB";#N/A,#N/A,FALSE,"PLCNB";#N/A,#N/A,FALSE,"DRECNB";#N/A,#N/A,FALSE,"BPCNB";#N/A,#N/A,FALSE,"fluxo de caixa"}</definedName>
    <definedName name="_______NES5" hidden="1">{#N/A,#N/A,FALSE,"BPCNB";#N/A,#N/A,FALSE,"DRECNB";#N/A,#N/A,FALSE,"PLCNB";#N/A,#N/A,FALSE,"DOARCNB"}</definedName>
    <definedName name="_______NES6" hidden="1">{#N/A,#N/A,FALSE,"DOARCNB";#N/A,#N/A,FALSE,"PLCNB";#N/A,#N/A,FALSE,"DRECNB";#N/A,#N/A,FALSE,"BPCNB";#N/A,#N/A,FALSE,"fluxo de caixa"}</definedName>
    <definedName name="_______NES7" hidden="1">{"'REL CUSTODIF'!$B$1:$H$72"}</definedName>
    <definedName name="_______o12" hidden="1">{#N/A,#N/A,FALSE,"Aging Summary";#N/A,#N/A,FALSE,"Ratio Analysis";#N/A,#N/A,FALSE,"Test 120 Day Accts";#N/A,#N/A,FALSE,"Tickmarks"}</definedName>
    <definedName name="_______p1" hidden="1">{#N/A,#N/A,FALSE,"DOARCNB";#N/A,#N/A,FALSE,"PLCNB";#N/A,#N/A,FALSE,"DRECNB";#N/A,#N/A,FALSE,"BPCNB";#N/A,#N/A,FALSE,"fluxo de caixa"}</definedName>
    <definedName name="_______q100" hidden="1">{#N/A,#N/A,FALSE,"ati1294";#N/A,#N/A,FALSE,"pas1294";#N/A,#N/A,FALSE,"res1294"}</definedName>
    <definedName name="_______Q1000" hidden="1">{#N/A,#N/A,FALSE,"ati1294";#N/A,#N/A,FALSE,"pas1294";#N/A,#N/A,FALSE,"res1294"}</definedName>
    <definedName name="_______Q200" hidden="1">{#N/A,#N/A,FALSE,"ati1294";#N/A,#N/A,FALSE,"pas1294";#N/A,#N/A,FALSE,"res1294"}</definedName>
    <definedName name="_______Q300" hidden="1">{#N/A,#N/A,FALSE,"ati1294";#N/A,#N/A,FALSE,"pas1294";#N/A,#N/A,FALSE,"res1294"}</definedName>
    <definedName name="_______Q37" hidden="1">{#N/A,#N/A,FALSE,"ati1294";#N/A,#N/A,FALSE,"pas1294";#N/A,#N/A,FALSE,"res1294"}</definedName>
    <definedName name="_______Q50" hidden="1">{#N/A,#N/A,FALSE,"ati1294";#N/A,#N/A,FALSE,"pas1294";#N/A,#N/A,FALSE,"res1294"}</definedName>
    <definedName name="_______Q500" hidden="1">{#N/A,#N/A,FALSE,"ati1294";#N/A,#N/A,FALSE,"pas1294";#N/A,#N/A,FALSE,"res1294"}</definedName>
    <definedName name="_______Q51" hidden="1">{#N/A,#N/A,FALSE,"ati1294";#N/A,#N/A,FALSE,"pas1294";#N/A,#N/A,FALSE,"res1294"}</definedName>
    <definedName name="_______r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_______RO10" hidden="1">{#N/A,#N/A,FALSE,"ati1294";#N/A,#N/A,FALSE,"pas1294";#N/A,#N/A,FALSE,"res1294"}</definedName>
    <definedName name="_______ROB11" hidden="1">{#N/A,#N/A,FALSE,"ati1294";#N/A,#N/A,FALSE,"pas1294";#N/A,#N/A,FALSE,"res1294"}</definedName>
    <definedName name="_______ROB12" hidden="1">{#N/A,#N/A,FALSE,"ati1294";#N/A,#N/A,FALSE,"pas1294";#N/A,#N/A,FALSE,"res1294"}</definedName>
    <definedName name="_______ROB14" hidden="1">{#N/A,#N/A,FALSE,"ati1294";#N/A,#N/A,FALSE,"pas1294";#N/A,#N/A,FALSE,"res1294"}</definedName>
    <definedName name="_______ROB15" hidden="1">{#N/A,#N/A,FALSE,"ati1294";#N/A,#N/A,FALSE,"pas1294";#N/A,#N/A,FALSE,"res1294"}</definedName>
    <definedName name="_______ROB16" hidden="1">{#N/A,#N/A,FALSE,"ati1294";#N/A,#N/A,FALSE,"pas1294";#N/A,#N/A,FALSE,"res1294"}</definedName>
    <definedName name="_______ROB2" hidden="1">{#N/A,#N/A,FALSE,"ati1294";#N/A,#N/A,FALSE,"pas1294";#N/A,#N/A,FALSE,"res1294"}</definedName>
    <definedName name="_______ROB3" hidden="1">{#N/A,#N/A,FALSE,"ati1294";#N/A,#N/A,FALSE,"pas1294";#N/A,#N/A,FALSE,"res1294"}</definedName>
    <definedName name="_______ROB4" hidden="1">{#N/A,#N/A,FALSE,"ati1294";#N/A,#N/A,FALSE,"pas1294";#N/A,#N/A,FALSE,"res1294"}</definedName>
    <definedName name="_______ROB6" hidden="1">{#N/A,#N/A,FALSE,"ati1294";#N/A,#N/A,FALSE,"pas1294";#N/A,#N/A,FALSE,"res1294"}</definedName>
    <definedName name="_______ROB7" hidden="1">{#N/A,#N/A,FALSE,"ati1294";#N/A,#N/A,FALSE,"pas1294";#N/A,#N/A,FALSE,"res1294"}</definedName>
    <definedName name="_______ROB8" hidden="1">{#N/A,#N/A,FALSE,"ati1294";#N/A,#N/A,FALSE,"pas1294";#N/A,#N/A,FALSE,"res1294"}</definedName>
    <definedName name="_______ROB9" hidden="1">{#N/A,#N/A,FALSE,"ati1294";#N/A,#N/A,FALSE,"pas1294";#N/A,#N/A,FALSE,"res1294"}</definedName>
    <definedName name="_______SD12" hidden="1">{#N/A,#N/A,TRUE,"NAE";#N/A,#N/A,TRUE,"CR";#N/A,#N/A,TRUE,"CS";#N/A,#N/A,TRUE,"CC"}</definedName>
    <definedName name="_______SDD1" hidden="1">{#N/A,#N/A,FALSE,"DOARCNB";#N/A,#N/A,FALSE,"PLCNB";#N/A,#N/A,FALSE,"DRECNB";#N/A,#N/A,FALSE,"BPCNB";#N/A,#N/A,FALSE,"fluxo de caixa"}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T2" hidden="1">{#N/A,#N/A,FALSE,"1321";#N/A,#N/A,FALSE,"1324";#N/A,#N/A,FALSE,"1333";#N/A,#N/A,FALSE,"1371"}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WRN1" hidden="1">{#N/A,#N/A,FALSE,"BPCNB";#N/A,#N/A,FALSE,"DRECNB";#N/A,#N/A,FALSE,"PLCNB";#N/A,#N/A,FALSE,"DOARCNB"}</definedName>
    <definedName name="_______WRN2" hidden="1">{#N/A,#N/A,FALSE,"DOARCNB";#N/A,#N/A,FALSE,"PLCNB";#N/A,#N/A,FALSE,"DRECNB";#N/A,#N/A,FALSE,"BPCNB";#N/A,#N/A,FALSE,"fluxo de caixa"}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" hidden="1">{"PVGraph2",#N/A,FALSE,"PV Data"}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_xlfn.BAHTTEXT" hidden="1">#NAME?</definedName>
    <definedName name="_______xlfn_AGGREGATE">#N/A</definedName>
    <definedName name="_______y2" hidden="1">{"PVGraph2",#N/A,FALSE,"PV Data"}</definedName>
    <definedName name="_______y22" hidden="1">{"PVGraph2",#N/A,FALSE,"PV Data"}</definedName>
    <definedName name="_______z1" hidden="1">{#N/A,#N/A,FALSE,"ati1294";#N/A,#N/A,FALSE,"pas1294";#N/A,#N/A,FALSE,"res1294"}</definedName>
    <definedName name="______A1" hidden="1">#REF!</definedName>
    <definedName name="______A10" hidden="1">#REF!</definedName>
    <definedName name="__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_A3" hidden="1">#REF!</definedName>
    <definedName name="______A4" hidden="1">#REF!</definedName>
    <definedName name="______A5" hidden="1">#REF!</definedName>
    <definedName name="______A6" hidden="1">#REF!</definedName>
    <definedName name="______A7" hidden="1">#REF!</definedName>
    <definedName name="______A8" hidden="1">#REF!</definedName>
    <definedName name="______A9" hidden="1">#REF!</definedName>
    <definedName name="______AND1" hidden="1">{#N/A,#N/A,FALSE,"DOARCNB";#N/A,#N/A,FALSE,"PLCNB";#N/A,#N/A,FALSE,"DRECNB";#N/A,#N/A,FALSE,"BPCNB";#N/A,#N/A,FALSE,"fluxo de caixa"}</definedName>
    <definedName name="______AND2" hidden="1">{#N/A,#N/A,FALSE,"DOARCNB";#N/A,#N/A,FALSE,"PLCNB";#N/A,#N/A,FALSE,"DRECNB";#N/A,#N/A,FALSE,"BPCNB";#N/A,#N/A,FALSE,"fluxo de caixa"}</definedName>
    <definedName name="______ask1" hidden="1">#REF!</definedName>
    <definedName name="______B1" hidden="1">#REF!</definedName>
    <definedName name="______b2" hidden="1">{"PVGraph2",#N/A,FALSE,"PV Data"}</definedName>
    <definedName name="______B3" hidden="1">#REF!</definedName>
    <definedName name="______B4" hidden="1">#REF!</definedName>
    <definedName name="______B5" hidden="1">#REF!</definedName>
    <definedName name="______B6" hidden="1">#REF!</definedName>
    <definedName name="______B7" hidden="1">#REF!</definedName>
    <definedName name="______B8" hidden="1">#REF!</definedName>
    <definedName name="______B9" hidden="1">#REF!</definedName>
    <definedName name="______CPV2" hidden="1">{#N/A,"70% Success",FALSE,"Sales Forecast";#N/A,#N/A,FALSE,"Sheet2"}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ct1" hidden="1">{"summary",#N/A,FALSE,"CFG Unc"}</definedName>
    <definedName name="______DCF1" hidden="1">{#N/A,#N/A,FALSE,"DCF Summary";#N/A,#N/A,FALSE,"Casema";#N/A,#N/A,FALSE,"Casema NoTel";#N/A,#N/A,FALSE,"UK";#N/A,#N/A,FALSE,"RCF";#N/A,#N/A,FALSE,"Intercable CZ";#N/A,#N/A,FALSE,"Interkabel P"}</definedName>
    <definedName name="______ddd1" hidden="1">{#N/A,#N/A,FALSE,"ACODECEC"}</definedName>
    <definedName name="______DVA2" hidden="1">#REF!</definedName>
    <definedName name="_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_E10" hidden="1">#REF!</definedName>
    <definedName name="______E21" hidden="1">{"Despesas Diferidas Indedutíveis de 1998",#N/A,FALSE,"Impressão"}</definedName>
    <definedName name="______eq10" hidden="1">{#N/A,#N/A,FALSE,"ati1294";#N/A,#N/A,FALSE,"pas1294";#N/A,#N/A,FALSE,"res1294"}</definedName>
    <definedName name="______eq2" hidden="1">{#N/A,#N/A,FALSE,"ati1294";#N/A,#N/A,FALSE,"pas1294";#N/A,#N/A,FALSE,"res1294"}</definedName>
    <definedName name="______exh1" hidden="1">{#N/A,#N/A,TRUE,"Indicated";#N/A,#N/A,TRUE,"Duration";#N/A,#N/A,TRUE,"PermLR";#N/A,#N/A,TRUE,"INV.XLS";#N/A,#N/A,TRUE,"ROR"}</definedName>
    <definedName name="______exh2" hidden="1">{#N/A,#N/A,TRUE,"Indicated";#N/A,#N/A,TRUE,"Duration";#N/A,#N/A,TRUE,"PermLR";#N/A,#N/A,TRUE,"INV.XLS";#N/A,#N/A,TRUE,"ROR"}</definedName>
    <definedName name="______ff17" hidden="1">{#N/A,#N/A,FALSE,"Aging Summary";#N/A,#N/A,FALSE,"Ratio Analysis";#N/A,#N/A,FALSE,"Test 120 Day Accts";#N/A,#N/A,FALSE,"Tickmarks"}</definedName>
    <definedName name="______ff41" hidden="1">{#N/A,#N/A,FALSE,"Aging Summary";#N/A,#N/A,FALSE,"Ratio Analysis";#N/A,#N/A,FALSE,"Test 120 Day Accts";#N/A,#N/A,FALSE,"Tickmarks"}</definedName>
    <definedName name="______fl1" hidden="1">{#N/A,#N/A,FALSE,"ati1294";#N/A,#N/A,FALSE,"pas1294";#N/A,#N/A,FALSE,"res1294"}</definedName>
    <definedName name="______fl10" hidden="1">{#N/A,#N/A,FALSE,"ati1294";#N/A,#N/A,FALSE,"pas1294";#N/A,#N/A,FALSE,"res1294"}</definedName>
    <definedName name="______fl11" hidden="1">{#N/A,#N/A,FALSE,"ati1294";#N/A,#N/A,FALSE,"pas1294";#N/A,#N/A,FALSE,"res1294"}</definedName>
    <definedName name="______fl1111" hidden="1">{"Fecha_Novembro",#N/A,FALSE,"FECHAMENTO-2002 ";"Defer_Novembro",#N/A,FALSE,"DIFERIDO";"Pis_Novembro",#N/A,FALSE,"PIS COFINS";"Iss_Novembro",#N/A,FALSE,"ISS"}</definedName>
    <definedName name="______fl12" hidden="1">{#N/A,#N/A,FALSE,"ati1294";#N/A,#N/A,FALSE,"pas1294";#N/A,#N/A,FALSE,"res1294"}</definedName>
    <definedName name="______fl2" hidden="1">{#N/A,#N/A,FALSE,"ati1294";#N/A,#N/A,FALSE,"pas1294";#N/A,#N/A,FALSE,"res1294"}</definedName>
    <definedName name="______fl20" hidden="1">{#N/A,#N/A,FALSE,"ati1294";#N/A,#N/A,FALSE,"pas1294";#N/A,#N/A,FALSE,"res1294"}</definedName>
    <definedName name="______fl21" hidden="1">{#N/A,#N/A,FALSE,"ati1294";#N/A,#N/A,FALSE,"pas1294";#N/A,#N/A,FALSE,"res1294"}</definedName>
    <definedName name="______fl22" hidden="1">{#N/A,#N/A,FALSE,"ati1294";#N/A,#N/A,FALSE,"pas1294";#N/A,#N/A,FALSE,"res1294"}</definedName>
    <definedName name="______fl23" hidden="1">{#N/A,#N/A,FALSE,"ati1294";#N/A,#N/A,FALSE,"pas1294";#N/A,#N/A,FALSE,"res1294"}</definedName>
    <definedName name="______fl3" hidden="1">{#N/A,#N/A,FALSE,"ati1294";#N/A,#N/A,FALSE,"pas1294";#N/A,#N/A,FALSE,"res1294"}</definedName>
    <definedName name="______fl33" hidden="1">{#N/A,#N/A,FALSE,"ati1294";#N/A,#N/A,FALSE,"pas1294";#N/A,#N/A,FALSE,"res1294"}</definedName>
    <definedName name="______fl35" hidden="1">{#N/A,#N/A,FALSE,"ati1294";#N/A,#N/A,FALSE,"pas1294";#N/A,#N/A,FALSE,"res1294"}</definedName>
    <definedName name="______fl36" hidden="1">{#N/A,#N/A,FALSE,"ati1294";#N/A,#N/A,FALSE,"pas1294";#N/A,#N/A,FALSE,"res1294"}</definedName>
    <definedName name="______fl4" hidden="1">{#N/A,#N/A,FALSE,"ati1294";#N/A,#N/A,FALSE,"pas1294";#N/A,#N/A,FALSE,"res1294"}</definedName>
    <definedName name="______fl5" hidden="1">{#N/A,#N/A,FALSE,"ati1294";#N/A,#N/A,FALSE,"pas1294";#N/A,#N/A,FALSE,"res1294"}</definedName>
    <definedName name="______fl7" hidden="1">{#N/A,#N/A,FALSE,"ati1294";#N/A,#N/A,FALSE,"pas1294";#N/A,#N/A,FALSE,"res1294"}</definedName>
    <definedName name="______fl8" hidden="1">{#N/A,#N/A,FALSE,"ati1294";#N/A,#N/A,FALSE,"pas1294";#N/A,#N/A,FALSE,"res1294"}</definedName>
    <definedName name="______fl9" hidden="1">{#N/A,#N/A,FALSE,"ati1294";#N/A,#N/A,FALSE,"pas1294";#N/A,#N/A,FALSE,"res1294"}</definedName>
    <definedName name="______FLA1" hidden="1">{#N/A,#N/A,FALSE,"ati1294";#N/A,#N/A,FALSE,"pas1294";#N/A,#N/A,FALSE,"res1294"}</definedName>
    <definedName name="______FLA10" hidden="1">{#N/A,#N/A,FALSE,"ati1294";#N/A,#N/A,FALSE,"pas1294";#N/A,#N/A,FALSE,"res1294"}</definedName>
    <definedName name="______FLA2" hidden="1">{#N/A,#N/A,FALSE,"ati1294";#N/A,#N/A,FALSE,"pas1294";#N/A,#N/A,FALSE,"res1294"}</definedName>
    <definedName name="______FLA3" hidden="1">{#N/A,#N/A,FALSE,"ati1294";#N/A,#N/A,FALSE,"pas1294";#N/A,#N/A,FALSE,"res1294"}</definedName>
    <definedName name="______FLA4" hidden="1">{#N/A,#N/A,FALSE,"ati1294";#N/A,#N/A,FALSE,"pas1294";#N/A,#N/A,FALSE,"res1294"}</definedName>
    <definedName name="______FLA5" hidden="1">{#N/A,#N/A,FALSE,"ati1294";#N/A,#N/A,FALSE,"pas1294";#N/A,#N/A,FALSE,"res1294"}</definedName>
    <definedName name="______FLA7" hidden="1">{#N/A,#N/A,FALSE,"ati1294";#N/A,#N/A,FALSE,"pas1294";#N/A,#N/A,FALSE,"res1294"}</definedName>
    <definedName name="______FLA8" hidden="1">{#N/A,#N/A,FALSE,"ati1294";#N/A,#N/A,FALSE,"pas1294";#N/A,#N/A,FALSE,"res1294"}</definedName>
    <definedName name="______FLA9" hidden="1">{#N/A,#N/A,FALSE,"ati1294";#N/A,#N/A,FALSE,"pas1294";#N/A,#N/A,FALSE,"res1294"}</definedName>
    <definedName name="______fun1" hidden="1">{"summary",#N/A,FALSE,"CMC"}</definedName>
    <definedName name="______fun3" hidden="1">{"summary",#N/A,FALSE,"CBCT"}</definedName>
    <definedName name="______fun4" hidden="1">{"summary\",#N/A,FALSE,"CBM"}</definedName>
    <definedName name="______fun5" hidden="1">{"summary",#N/A,FALSE,"CFG Unc"}</definedName>
    <definedName name="______fun6" hidden="1">{"summary",#N/A,FALSE,"CBRI"}</definedName>
    <definedName name="______fun7" hidden="1">{"summary",#N/A,FALSE,"SUPPORT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R98" hidden="1">{#N/A,#N/A,FALSE,"Aging Summary";#N/A,#N/A,FALSE,"Ratio Analysis";#N/A,#N/A,FALSE,"Test 120 Day Accts";#N/A,#N/A,FALSE,"Tickmarks"}</definedName>
    <definedName name="______Jim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2" hidden="1">#REF!</definedName>
    <definedName name="_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mat1" hidden="1">{#N/A,#N/A,FALSE,"DOARCNB";#N/A,#N/A,FALSE,"PLCNB";#N/A,#N/A,FALSE,"DRECNB";#N/A,#N/A,FALSE,"BPCNB";#N/A,#N/A,FALSE,"fluxo de caixa"}</definedName>
    <definedName name="______mat2" hidden="1">{#N/A,#N/A,FALSE,"DOARCNB";#N/A,#N/A,FALSE,"PLCNB";#N/A,#N/A,FALSE,"DRECNB";#N/A,#N/A,FALSE,"BPCNB";#N/A,#N/A,FALSE,"fluxo de caixa"}</definedName>
    <definedName name="______MAT3" hidden="1">{#N/A,#N/A,FALSE,"DOARCNB";#N/A,#N/A,FALSE,"PLCNB";#N/A,#N/A,FALSE,"DRECNB";#N/A,#N/A,FALSE,"BPCNB";#N/A,#N/A,FALSE,"fluxo de caixa"}</definedName>
    <definedName name="______MAT4" hidden="1">{#N/A,#N/A,FALSE,"DOARCNB";#N/A,#N/A,FALSE,"PLCNB";#N/A,#N/A,FALSE,"DRECNB";#N/A,#N/A,FALSE,"BPCNB";#N/A,#N/A,FALSE,"fluxo de caixa"}</definedName>
    <definedName name="______MAT5" hidden="1">{#N/A,#N/A,FALSE,"DOARCNB";#N/A,#N/A,FALSE,"PLCNB";#N/A,#N/A,FALSE,"DRECNB";#N/A,#N/A,FALSE,"BPCNB";#N/A,#N/A,FALSE,"fluxo de caixa"}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es1" hidden="1">{"'REL CUSTODIF'!$B$1:$H$72"}</definedName>
    <definedName name="______NES2" hidden="1">{#N/A,#N/A,FALSE,"DOARCNB";#N/A,#N/A,FALSE,"PLCNB";#N/A,#N/A,FALSE,"DRECNB";#N/A,#N/A,FALSE,"BPCNB";#N/A,#N/A,FALSE,"fluxo de caixa"}</definedName>
    <definedName name="______NES3" hidden="1">{"'REL CUSTODIF'!$B$1:$H$72"}</definedName>
    <definedName name="______NES4" hidden="1">{#N/A,#N/A,FALSE,"DOARCNB";#N/A,#N/A,FALSE,"PLCNB";#N/A,#N/A,FALSE,"DRECNB";#N/A,#N/A,FALSE,"BPCNB";#N/A,#N/A,FALSE,"fluxo de caixa"}</definedName>
    <definedName name="______NES5" hidden="1">{#N/A,#N/A,FALSE,"BPCNB";#N/A,#N/A,FALSE,"DRECNB";#N/A,#N/A,FALSE,"PLCNB";#N/A,#N/A,FALSE,"DOARCNB"}</definedName>
    <definedName name="______NES6" hidden="1">{#N/A,#N/A,FALSE,"DOARCNB";#N/A,#N/A,FALSE,"PLCNB";#N/A,#N/A,FALSE,"DRECNB";#N/A,#N/A,FALSE,"BPCNB";#N/A,#N/A,FALSE,"fluxo de caixa"}</definedName>
    <definedName name="______NES7" hidden="1">{"'REL CUSTODIF'!$B$1:$H$72"}</definedName>
    <definedName name="______opt1" hidden="1">{"summary",#N/A,FALSE,"CFG Unc"}</definedName>
    <definedName name="______p1" hidden="1">{#N/A,#N/A,FALSE,"DOARCNB";#N/A,#N/A,FALSE,"PLCNB";#N/A,#N/A,FALSE,"DRECNB";#N/A,#N/A,FALSE,"BPCNB";#N/A,#N/A,FALSE,"fluxo de caixa"}</definedName>
    <definedName name="______q100" hidden="1">{#N/A,#N/A,FALSE,"ati1294";#N/A,#N/A,FALSE,"pas1294";#N/A,#N/A,FALSE,"res1294"}</definedName>
    <definedName name="______Q1000" hidden="1">{#N/A,#N/A,FALSE,"ati1294";#N/A,#N/A,FALSE,"pas1294";#N/A,#N/A,FALSE,"res1294"}</definedName>
    <definedName name="______Q200" hidden="1">{#N/A,#N/A,FALSE,"ati1294";#N/A,#N/A,FALSE,"pas1294";#N/A,#N/A,FALSE,"res1294"}</definedName>
    <definedName name="______Q300" hidden="1">{#N/A,#N/A,FALSE,"ati1294";#N/A,#N/A,FALSE,"pas1294";#N/A,#N/A,FALSE,"res1294"}</definedName>
    <definedName name="______Q37" hidden="1">{#N/A,#N/A,FALSE,"ati1294";#N/A,#N/A,FALSE,"pas1294";#N/A,#N/A,FALSE,"res1294"}</definedName>
    <definedName name="______Q50" hidden="1">{#N/A,#N/A,FALSE,"ati1294";#N/A,#N/A,FALSE,"pas1294";#N/A,#N/A,FALSE,"res1294"}</definedName>
    <definedName name="______Q500" hidden="1">{#N/A,#N/A,FALSE,"ati1294";#N/A,#N/A,FALSE,"pas1294";#N/A,#N/A,FALSE,"res1294"}</definedName>
    <definedName name="______Q51" hidden="1">{#N/A,#N/A,FALSE,"ati1294";#N/A,#N/A,FALSE,"pas1294";#N/A,#N/A,FALSE,"res1294"}</definedName>
    <definedName name="______r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______RO10" hidden="1">{#N/A,#N/A,FALSE,"ati1294";#N/A,#N/A,FALSE,"pas1294";#N/A,#N/A,FALSE,"res1294"}</definedName>
    <definedName name="______ROB11" hidden="1">{#N/A,#N/A,FALSE,"ati1294";#N/A,#N/A,FALSE,"pas1294";#N/A,#N/A,FALSE,"res1294"}</definedName>
    <definedName name="______ROB12" hidden="1">{#N/A,#N/A,FALSE,"ati1294";#N/A,#N/A,FALSE,"pas1294";#N/A,#N/A,FALSE,"res1294"}</definedName>
    <definedName name="______ROB14" hidden="1">{#N/A,#N/A,FALSE,"ati1294";#N/A,#N/A,FALSE,"pas1294";#N/A,#N/A,FALSE,"res1294"}</definedName>
    <definedName name="______ROB15" hidden="1">{#N/A,#N/A,FALSE,"ati1294";#N/A,#N/A,FALSE,"pas1294";#N/A,#N/A,FALSE,"res1294"}</definedName>
    <definedName name="______ROB16" hidden="1">{#N/A,#N/A,FALSE,"ati1294";#N/A,#N/A,FALSE,"pas1294";#N/A,#N/A,FALSE,"res1294"}</definedName>
    <definedName name="______ROB2" hidden="1">{#N/A,#N/A,FALSE,"ati1294";#N/A,#N/A,FALSE,"pas1294";#N/A,#N/A,FALSE,"res1294"}</definedName>
    <definedName name="______ROB3" hidden="1">{#N/A,#N/A,FALSE,"ati1294";#N/A,#N/A,FALSE,"pas1294";#N/A,#N/A,FALSE,"res1294"}</definedName>
    <definedName name="______ROB4" hidden="1">{#N/A,#N/A,FALSE,"ati1294";#N/A,#N/A,FALSE,"pas1294";#N/A,#N/A,FALSE,"res1294"}</definedName>
    <definedName name="______ROB6" hidden="1">{#N/A,#N/A,FALSE,"ati1294";#N/A,#N/A,FALSE,"pas1294";#N/A,#N/A,FALSE,"res1294"}</definedName>
    <definedName name="______ROB7" hidden="1">{#N/A,#N/A,FALSE,"ati1294";#N/A,#N/A,FALSE,"pas1294";#N/A,#N/A,FALSE,"res1294"}</definedName>
    <definedName name="______ROB8" hidden="1">{#N/A,#N/A,FALSE,"ati1294";#N/A,#N/A,FALSE,"pas1294";#N/A,#N/A,FALSE,"res1294"}</definedName>
    <definedName name="______ROB9" hidden="1">{#N/A,#N/A,FALSE,"ati1294";#N/A,#N/A,FALSE,"pas1294";#N/A,#N/A,FALSE,"res1294"}</definedName>
    <definedName name="______SD12" hidden="1">{#N/A,#N/A,TRUE,"NAE";#N/A,#N/A,TRUE,"CR";#N/A,#N/A,TRUE,"CS";#N/A,#N/A,TRUE,"CC"}</definedName>
    <definedName name="______SDD1" hidden="1">{#N/A,#N/A,FALSE,"DOARCNB";#N/A,#N/A,FALSE,"PLCNB";#N/A,#N/A,FALSE,"DRECNB";#N/A,#N/A,FALSE,"BPCNB";#N/A,#N/A,FALSE,"fluxo de caixa"}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T2" hidden="1">{#N/A,#N/A,FALSE,"1321";#N/A,#N/A,FALSE,"1324";#N/A,#N/A,FALSE,"1333";#N/A,#N/A,FALSE,"1371"}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WRN1" hidden="1">{#N/A,#N/A,FALSE,"BPCNB";#N/A,#N/A,FALSE,"DRECNB";#N/A,#N/A,FALSE,"PLCNB";#N/A,#N/A,FALSE,"DOARCNB"}</definedName>
    <definedName name="______WRN2" hidden="1">{#N/A,#N/A,FALSE,"DOARCNB";#N/A,#N/A,FALSE,"PLCNB";#N/A,#N/A,FALSE,"DRECNB";#N/A,#N/A,FALSE,"BPCNB";#N/A,#N/A,FALSE,"fluxo de caixa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" hidden="1">{"PVGraph2",#N/A,FALSE,"PV Data"}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lfn.BAHTTEXT" hidden="1">#NAME?</definedName>
    <definedName name="______xlfn_AGGREGATE">#N/A</definedName>
    <definedName name="______y2" hidden="1">{"PVGraph2",#N/A,FALSE,"PV Data"}</definedName>
    <definedName name="______y22" hidden="1">{"PVGraph2",#N/A,FALSE,"PV Data"}</definedName>
    <definedName name="______z1" hidden="1">{#N/A,#N/A,FALSE,"ati1294";#N/A,#N/A,FALSE,"pas1294";#N/A,#N/A,FALSE,"res1294"}</definedName>
    <definedName name="_____A1" hidden="1">#REF!</definedName>
    <definedName name="_____A10" hidden="1">#REF!</definedName>
    <definedName name="_____a11" hidden="1">{#N/A,#N/A,FALSE,"SIM95"}</definedName>
    <definedName name="_____a12" hidden="1">{#N/A,#N/A,FALSE,"SIM95"}</definedName>
    <definedName name="_____a13" hidden="1">{#N/A,#N/A,FALSE,"SIM95"}</definedName>
    <definedName name="_____a14" hidden="1">{#N/A,#N/A,FALSE,"SIM95"}</definedName>
    <definedName name="_____a15" hidden="1">{#N/A,#N/A,FALSE,"SIM95"}</definedName>
    <definedName name="_____a16" hidden="1">{#N/A,#N/A,FALSE,"SIM95"}</definedName>
    <definedName name="_____a17" hidden="1">{#N/A,#N/A,FALSE,"SIM95"}</definedName>
    <definedName name="_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_A3" hidden="1">#REF!</definedName>
    <definedName name="_____A4" hidden="1">#REF!</definedName>
    <definedName name="_____A5" hidden="1">#REF!</definedName>
    <definedName name="_____A6" hidden="1">#REF!</definedName>
    <definedName name="_____A7" hidden="1">#REF!</definedName>
    <definedName name="_____A8" hidden="1">#REF!</definedName>
    <definedName name="_____A9" hidden="1">#REF!</definedName>
    <definedName name="_____AND1" hidden="1">{#N/A,#N/A,FALSE,"DOARCNB";#N/A,#N/A,FALSE,"PLCNB";#N/A,#N/A,FALSE,"DRECNB";#N/A,#N/A,FALSE,"BPCNB";#N/A,#N/A,FALSE,"fluxo de caixa"}</definedName>
    <definedName name="_____AND2" hidden="1">{#N/A,#N/A,FALSE,"DOARCNB";#N/A,#N/A,FALSE,"PLCNB";#N/A,#N/A,FALSE,"DRECNB";#N/A,#N/A,FALSE,"BPCNB";#N/A,#N/A,FALSE,"fluxo de caixa"}</definedName>
    <definedName name="_____ask1" hidden="1">#REF!</definedName>
    <definedName name="_____B1" hidden="1">#REF!</definedName>
    <definedName name="_____b2" hidden="1">{"PVGraph2",#N/A,FALSE,"PV Data"}</definedName>
    <definedName name="_____B3" hidden="1">#REF!</definedName>
    <definedName name="_____B4" hidden="1">#REF!</definedName>
    <definedName name="_____B5" hidden="1">#REF!</definedName>
    <definedName name="_____B6" hidden="1">#REF!</definedName>
    <definedName name="_____B7" hidden="1">#REF!</definedName>
    <definedName name="_____B8" hidden="1">#REF!</definedName>
    <definedName name="_____B9" hidden="1">#REF!</definedName>
    <definedName name="_____CPV2" hidden="1">{#N/A,"70% Success",FALSE,"Sales Forecast";#N/A,#N/A,FALSE,"Sheet2"}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d1" hidden="1">{#N/A,#N/A,FALSE,"SIM95"}</definedName>
    <definedName name="_____d2" hidden="1">{#N/A,#N/A,FALSE,"SIM95"}</definedName>
    <definedName name="_____d4" hidden="1">{#N/A,#N/A,FALSE,"SIM95"}</definedName>
    <definedName name="_____DCF1" hidden="1">{#N/A,#N/A,FALSE,"DCF Summary";#N/A,#N/A,FALSE,"Casema";#N/A,#N/A,FALSE,"Casema NoTel";#N/A,#N/A,FALSE,"UK";#N/A,#N/A,FALSE,"RCF";#N/A,#N/A,FALSE,"Intercable CZ";#N/A,#N/A,FALSE,"Interkabel P"}</definedName>
    <definedName name="_____DD1" hidden="1">{#N/A,#N/A,FALSE,"Aging Summary";#N/A,#N/A,FALSE,"Ratio Analysis";#N/A,#N/A,FALSE,"Test 120 Day Accts";#N/A,#N/A,FALSE,"Tickmarks"}</definedName>
    <definedName name="_____ddd1" hidden="1">{#N/A,#N/A,FALSE,"ACODECEC"}</definedName>
    <definedName name="_____DRO042005" hidden="1">{"'DRE'!$A$6:$E$36","'BALANCETE'!$A$3:$K$76"}</definedName>
    <definedName name="_____DVA2" hidden="1">#REF!</definedName>
    <definedName name="_____E10" hidden="1">#REF!</definedName>
    <definedName name="_____ee1" hidden="1">{#N/A,#N/A,FALSE,"Aging Summary";#N/A,#N/A,FALSE,"Ratio Analysis";#N/A,#N/A,FALSE,"Test 120 Day Accts";#N/A,#N/A,FALSE,"Tickmarks"}</definedName>
    <definedName name="_____eq10" hidden="1">{#N/A,#N/A,FALSE,"ati1294";#N/A,#N/A,FALSE,"pas1294";#N/A,#N/A,FALSE,"res1294"}</definedName>
    <definedName name="_____eq2" hidden="1">{#N/A,#N/A,FALSE,"ati1294";#N/A,#N/A,FALSE,"pas1294";#N/A,#N/A,FALSE,"res1294"}</definedName>
    <definedName name="_____exh1" hidden="1">{#N/A,#N/A,TRUE,"Indicated";#N/A,#N/A,TRUE,"Duration";#N/A,#N/A,TRUE,"PermLR";#N/A,#N/A,TRUE,"INV.XLS";#N/A,#N/A,TRUE,"ROR"}</definedName>
    <definedName name="_____exh2" hidden="1">{#N/A,#N/A,TRUE,"Indicated";#N/A,#N/A,TRUE,"Duration";#N/A,#N/A,TRUE,"PermLR";#N/A,#N/A,TRUE,"INV.XLS";#N/A,#N/A,TRUE,"ROR"}</definedName>
    <definedName name="_____fas123" hidden="1">{"Balance Sheet",#N/A,FALSE,"Annual Summary";"Cashflows",#N/A,FALSE,"Annual Summary";"Summary Earnings",#N/A,FALSE,"Annual Summary"}</definedName>
    <definedName name="_____ff17" hidden="1">{#N/A,#N/A,FALSE,"Aging Summary";#N/A,#N/A,FALSE,"Ratio Analysis";#N/A,#N/A,FALSE,"Test 120 Day Accts";#N/A,#N/A,FALSE,"Tickmarks"}</definedName>
    <definedName name="_____ff41" hidden="1">{#N/A,#N/A,FALSE,"Aging Summary";#N/A,#N/A,FALSE,"Ratio Analysis";#N/A,#N/A,FALSE,"Test 120 Day Accts";#N/A,#N/A,FALSE,"Tickmarks"}</definedName>
    <definedName name="_____fl1" hidden="1">{#N/A,#N/A,FALSE,"ati1294";#N/A,#N/A,FALSE,"pas1294";#N/A,#N/A,FALSE,"res1294"}</definedName>
    <definedName name="_____fl10" hidden="1">{#N/A,#N/A,FALSE,"ati1294";#N/A,#N/A,FALSE,"pas1294";#N/A,#N/A,FALSE,"res1294"}</definedName>
    <definedName name="_____fl11" hidden="1">{#N/A,#N/A,FALSE,"ati1294";#N/A,#N/A,FALSE,"pas1294";#N/A,#N/A,FALSE,"res1294"}</definedName>
    <definedName name="_____fl1111" hidden="1">{"Fecha_Novembro",#N/A,FALSE,"FECHAMENTO-2002 ";"Defer_Novembro",#N/A,FALSE,"DIFERIDO";"Pis_Novembro",#N/A,FALSE,"PIS COFINS";"Iss_Novembro",#N/A,FALSE,"ISS"}</definedName>
    <definedName name="_____fl1111_1" hidden="1">{"Fecha_Novembro",#N/A,FALSE,"FECHAMENTO-2002 ";"Defer_Novembro",#N/A,FALSE,"DIFERIDO";"Pis_Novembro",#N/A,FALSE,"PIS COFINS";"Iss_Novembro",#N/A,FALSE,"ISS"}</definedName>
    <definedName name="_____fl12" hidden="1">{#N/A,#N/A,FALSE,"ati1294";#N/A,#N/A,FALSE,"pas1294";#N/A,#N/A,FALSE,"res1294"}</definedName>
    <definedName name="_____fl2" hidden="1">{#N/A,#N/A,FALSE,"ati1294";#N/A,#N/A,FALSE,"pas1294";#N/A,#N/A,FALSE,"res1294"}</definedName>
    <definedName name="_____fl20" hidden="1">{#N/A,#N/A,FALSE,"ati1294";#N/A,#N/A,FALSE,"pas1294";#N/A,#N/A,FALSE,"res1294"}</definedName>
    <definedName name="_____fl21" hidden="1">{#N/A,#N/A,FALSE,"ati1294";#N/A,#N/A,FALSE,"pas1294";#N/A,#N/A,FALSE,"res1294"}</definedName>
    <definedName name="_____fl22" hidden="1">{#N/A,#N/A,FALSE,"ati1294";#N/A,#N/A,FALSE,"pas1294";#N/A,#N/A,FALSE,"res1294"}</definedName>
    <definedName name="_____fl23" hidden="1">{#N/A,#N/A,FALSE,"ati1294";#N/A,#N/A,FALSE,"pas1294";#N/A,#N/A,FALSE,"res1294"}</definedName>
    <definedName name="_____fl3" hidden="1">{#N/A,#N/A,FALSE,"ati1294";#N/A,#N/A,FALSE,"pas1294";#N/A,#N/A,FALSE,"res1294"}</definedName>
    <definedName name="_____fl33" hidden="1">{#N/A,#N/A,FALSE,"ati1294";#N/A,#N/A,FALSE,"pas1294";#N/A,#N/A,FALSE,"res1294"}</definedName>
    <definedName name="_____fl35" hidden="1">{#N/A,#N/A,FALSE,"ati1294";#N/A,#N/A,FALSE,"pas1294";#N/A,#N/A,FALSE,"res1294"}</definedName>
    <definedName name="_____fl36" hidden="1">{#N/A,#N/A,FALSE,"ati1294";#N/A,#N/A,FALSE,"pas1294";#N/A,#N/A,FALSE,"res1294"}</definedName>
    <definedName name="_____fl4" hidden="1">{#N/A,#N/A,FALSE,"ati1294";#N/A,#N/A,FALSE,"pas1294";#N/A,#N/A,FALSE,"res1294"}</definedName>
    <definedName name="_____fl5" hidden="1">{#N/A,#N/A,FALSE,"ati1294";#N/A,#N/A,FALSE,"pas1294";#N/A,#N/A,FALSE,"res1294"}</definedName>
    <definedName name="_____fl7" hidden="1">{#N/A,#N/A,FALSE,"ati1294";#N/A,#N/A,FALSE,"pas1294";#N/A,#N/A,FALSE,"res1294"}</definedName>
    <definedName name="_____fl8" hidden="1">{#N/A,#N/A,FALSE,"ati1294";#N/A,#N/A,FALSE,"pas1294";#N/A,#N/A,FALSE,"res1294"}</definedName>
    <definedName name="_____fl9" hidden="1">{#N/A,#N/A,FALSE,"ati1294";#N/A,#N/A,FALSE,"pas1294";#N/A,#N/A,FALSE,"res1294"}</definedName>
    <definedName name="_____FLA1" hidden="1">{#N/A,#N/A,FALSE,"ati1294";#N/A,#N/A,FALSE,"pas1294";#N/A,#N/A,FALSE,"res1294"}</definedName>
    <definedName name="_____FLA10" hidden="1">{#N/A,#N/A,FALSE,"ati1294";#N/A,#N/A,FALSE,"pas1294";#N/A,#N/A,FALSE,"res1294"}</definedName>
    <definedName name="_____FLA2" hidden="1">{#N/A,#N/A,FALSE,"ati1294";#N/A,#N/A,FALSE,"pas1294";#N/A,#N/A,FALSE,"res1294"}</definedName>
    <definedName name="_____FLA3" hidden="1">{#N/A,#N/A,FALSE,"ati1294";#N/A,#N/A,FALSE,"pas1294";#N/A,#N/A,FALSE,"res1294"}</definedName>
    <definedName name="_____FLA4" hidden="1">{#N/A,#N/A,FALSE,"ati1294";#N/A,#N/A,FALSE,"pas1294";#N/A,#N/A,FALSE,"res1294"}</definedName>
    <definedName name="_____FLA5" hidden="1">{#N/A,#N/A,FALSE,"ati1294";#N/A,#N/A,FALSE,"pas1294";#N/A,#N/A,FALSE,"res1294"}</definedName>
    <definedName name="_____FLA7" hidden="1">{#N/A,#N/A,FALSE,"ati1294";#N/A,#N/A,FALSE,"pas1294";#N/A,#N/A,FALSE,"res1294"}</definedName>
    <definedName name="_____FLA8" hidden="1">{#N/A,#N/A,FALSE,"ati1294";#N/A,#N/A,FALSE,"pas1294";#N/A,#N/A,FALSE,"res1294"}</definedName>
    <definedName name="_____FLA9" hidden="1">{#N/A,#N/A,FALSE,"ati1294";#N/A,#N/A,FALSE,"pas1294";#N/A,#N/A,FALSE,"res1294"}</definedName>
    <definedName name="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h1" hidden="1">{"HIB PAGE 1",#N/A,FALSE,"HIB";"HIB PAGE 2",#N/A,FALSE,"HIB";"HIB JV PAGE",#N/A,FALSE,"HIB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R98" hidden="1">{#N/A,#N/A,FALSE,"Aging Summary";#N/A,#N/A,FALSE,"Ratio Analysis";#N/A,#N/A,FALSE,"Test 120 Day Accts";#N/A,#N/A,FALSE,"Tickmarks"}</definedName>
    <definedName name="_____Jim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2" hidden="1">#REF!</definedName>
    <definedName name="_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mat1" hidden="1">{#N/A,#N/A,FALSE,"DOARCNB";#N/A,#N/A,FALSE,"PLCNB";#N/A,#N/A,FALSE,"DRECNB";#N/A,#N/A,FALSE,"BPCNB";#N/A,#N/A,FALSE,"fluxo de caixa"}</definedName>
    <definedName name="_____mat2" hidden="1">{#N/A,#N/A,FALSE,"DOARCNB";#N/A,#N/A,FALSE,"PLCNB";#N/A,#N/A,FALSE,"DRECNB";#N/A,#N/A,FALSE,"BPCNB";#N/A,#N/A,FALSE,"fluxo de caixa"}</definedName>
    <definedName name="_____MAT3" hidden="1">{#N/A,#N/A,FALSE,"DOARCNB";#N/A,#N/A,FALSE,"PLCNB";#N/A,#N/A,FALSE,"DRECNB";#N/A,#N/A,FALSE,"BPCNB";#N/A,#N/A,FALSE,"fluxo de caixa"}</definedName>
    <definedName name="_____MAT4" hidden="1">{#N/A,#N/A,FALSE,"DOARCNB";#N/A,#N/A,FALSE,"PLCNB";#N/A,#N/A,FALSE,"DRECNB";#N/A,#N/A,FALSE,"BPCNB";#N/A,#N/A,FALSE,"fluxo de caixa"}</definedName>
    <definedName name="_____MAT5" hidden="1">{#N/A,#N/A,FALSE,"DOARCNB";#N/A,#N/A,FALSE,"PLCNB";#N/A,#N/A,FALSE,"DRECNB";#N/A,#N/A,FALSE,"BPCNB";#N/A,#N/A,FALSE,"fluxo de caixa"}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es1" hidden="1">{"'REL CUSTODIF'!$B$1:$H$72"}</definedName>
    <definedName name="_____NES2" hidden="1">{#N/A,#N/A,FALSE,"DOARCNB";#N/A,#N/A,FALSE,"PLCNB";#N/A,#N/A,FALSE,"DRECNB";#N/A,#N/A,FALSE,"BPCNB";#N/A,#N/A,FALSE,"fluxo de caixa"}</definedName>
    <definedName name="_____NES3" hidden="1">{"'REL CUSTODIF'!$B$1:$H$72"}</definedName>
    <definedName name="_____NES4" hidden="1">{#N/A,#N/A,FALSE,"DOARCNB";#N/A,#N/A,FALSE,"PLCNB";#N/A,#N/A,FALSE,"DRECNB";#N/A,#N/A,FALSE,"BPCNB";#N/A,#N/A,FALSE,"fluxo de caixa"}</definedName>
    <definedName name="_____NES5" hidden="1">{#N/A,#N/A,FALSE,"BPCNB";#N/A,#N/A,FALSE,"DRECNB";#N/A,#N/A,FALSE,"PLCNB";#N/A,#N/A,FALSE,"DOARCNB"}</definedName>
    <definedName name="_____NES6" hidden="1">{#N/A,#N/A,FALSE,"DOARCNB";#N/A,#N/A,FALSE,"PLCNB";#N/A,#N/A,FALSE,"DRECNB";#N/A,#N/A,FALSE,"BPCNB";#N/A,#N/A,FALSE,"fluxo de caixa"}</definedName>
    <definedName name="_____NES7" hidden="1">{"'REL CUSTODIF'!$B$1:$H$72"}</definedName>
    <definedName name="_____o12" hidden="1">{#N/A,#N/A,FALSE,"Aging Summary";#N/A,#N/A,FALSE,"Ratio Analysis";#N/A,#N/A,FALSE,"Test 120 Day Accts";#N/A,#N/A,FALSE,"Tickmarks"}</definedName>
    <definedName name="_____p1" hidden="1">{#N/A,#N/A,FALSE,"DOARCNB";#N/A,#N/A,FALSE,"PLCNB";#N/A,#N/A,FALSE,"DRECNB";#N/A,#N/A,FALSE,"BPCNB";#N/A,#N/A,FALSE,"fluxo de caixa"}</definedName>
    <definedName name="_____q100" hidden="1">{#N/A,#N/A,FALSE,"ati1294";#N/A,#N/A,FALSE,"pas1294";#N/A,#N/A,FALSE,"res1294"}</definedName>
    <definedName name="_____Q1000" hidden="1">{#N/A,#N/A,FALSE,"ati1294";#N/A,#N/A,FALSE,"pas1294";#N/A,#N/A,FALSE,"res1294"}</definedName>
    <definedName name="_____Q200" hidden="1">{#N/A,#N/A,FALSE,"ati1294";#N/A,#N/A,FALSE,"pas1294";#N/A,#N/A,FALSE,"res1294"}</definedName>
    <definedName name="_____Q300" hidden="1">{#N/A,#N/A,FALSE,"ati1294";#N/A,#N/A,FALSE,"pas1294";#N/A,#N/A,FALSE,"res1294"}</definedName>
    <definedName name="_____Q37" hidden="1">{#N/A,#N/A,FALSE,"ati1294";#N/A,#N/A,FALSE,"pas1294";#N/A,#N/A,FALSE,"res1294"}</definedName>
    <definedName name="_____Q50" hidden="1">{#N/A,#N/A,FALSE,"ati1294";#N/A,#N/A,FALSE,"pas1294";#N/A,#N/A,FALSE,"res1294"}</definedName>
    <definedName name="_____Q500" hidden="1">{#N/A,#N/A,FALSE,"ati1294";#N/A,#N/A,FALSE,"pas1294";#N/A,#N/A,FALSE,"res1294"}</definedName>
    <definedName name="_____Q51" hidden="1">{#N/A,#N/A,FALSE,"ati1294";#N/A,#N/A,FALSE,"pas1294";#N/A,#N/A,FALSE,"res1294"}</definedName>
    <definedName name="_____r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_____rmd1" hidden="1">{#N/A,#N/A,FALSE,"RMD"}</definedName>
    <definedName name="_____RMD2" hidden="1">{#N/A,#N/A,FALSE,"RMD"}</definedName>
    <definedName name="_____rmd3" hidden="1">{#N/A,#N/A,FALSE,"RMD"}</definedName>
    <definedName name="_____RO10" hidden="1">{#N/A,#N/A,FALSE,"ati1294";#N/A,#N/A,FALSE,"pas1294";#N/A,#N/A,FALSE,"res1294"}</definedName>
    <definedName name="_____ROB11" hidden="1">{#N/A,#N/A,FALSE,"ati1294";#N/A,#N/A,FALSE,"pas1294";#N/A,#N/A,FALSE,"res1294"}</definedName>
    <definedName name="_____ROB12" hidden="1">{#N/A,#N/A,FALSE,"ati1294";#N/A,#N/A,FALSE,"pas1294";#N/A,#N/A,FALSE,"res1294"}</definedName>
    <definedName name="_____ROB14" hidden="1">{#N/A,#N/A,FALSE,"ati1294";#N/A,#N/A,FALSE,"pas1294";#N/A,#N/A,FALSE,"res1294"}</definedName>
    <definedName name="_____ROB15" hidden="1">{#N/A,#N/A,FALSE,"ati1294";#N/A,#N/A,FALSE,"pas1294";#N/A,#N/A,FALSE,"res1294"}</definedName>
    <definedName name="_____ROB16" hidden="1">{#N/A,#N/A,FALSE,"ati1294";#N/A,#N/A,FALSE,"pas1294";#N/A,#N/A,FALSE,"res1294"}</definedName>
    <definedName name="_____ROB2" hidden="1">{#N/A,#N/A,FALSE,"ati1294";#N/A,#N/A,FALSE,"pas1294";#N/A,#N/A,FALSE,"res1294"}</definedName>
    <definedName name="_____ROB3" hidden="1">{#N/A,#N/A,FALSE,"ati1294";#N/A,#N/A,FALSE,"pas1294";#N/A,#N/A,FALSE,"res1294"}</definedName>
    <definedName name="_____ROB4" hidden="1">{#N/A,#N/A,FALSE,"ati1294";#N/A,#N/A,FALSE,"pas1294";#N/A,#N/A,FALSE,"res1294"}</definedName>
    <definedName name="_____ROB6" hidden="1">{#N/A,#N/A,FALSE,"ati1294";#N/A,#N/A,FALSE,"pas1294";#N/A,#N/A,FALSE,"res1294"}</definedName>
    <definedName name="_____ROB7" hidden="1">{#N/A,#N/A,FALSE,"ati1294";#N/A,#N/A,FALSE,"pas1294";#N/A,#N/A,FALSE,"res1294"}</definedName>
    <definedName name="_____ROB8" hidden="1">{#N/A,#N/A,FALSE,"ati1294";#N/A,#N/A,FALSE,"pas1294";#N/A,#N/A,FALSE,"res1294"}</definedName>
    <definedName name="_____ROB9" hidden="1">{#N/A,#N/A,FALSE,"ati1294";#N/A,#N/A,FALSE,"pas1294";#N/A,#N/A,FALSE,"res1294"}</definedName>
    <definedName name="_____SD12" hidden="1">{#N/A,#N/A,TRUE,"NAE";#N/A,#N/A,TRUE,"CR";#N/A,#N/A,TRUE,"CS";#N/A,#N/A,TRUE,"CC"}</definedName>
    <definedName name="_____SDD1" hidden="1">{#N/A,#N/A,FALSE,"DOARCNB";#N/A,#N/A,FALSE,"PLCNB";#N/A,#N/A,FALSE,"DRECNB";#N/A,#N/A,FALSE,"BPCNB";#N/A,#N/A,FALSE,"fluxo de caixa"}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T2" hidden="1">{#N/A,#N/A,FALSE,"1321";#N/A,#N/A,FALSE,"1324";#N/A,#N/A,FALSE,"1333";#N/A,#N/A,FALSE,"1371"}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WRN1" hidden="1">{#N/A,#N/A,FALSE,"BPCNB";#N/A,#N/A,FALSE,"DRECNB";#N/A,#N/A,FALSE,"PLCNB";#N/A,#N/A,FALSE,"DOARCNB"}</definedName>
    <definedName name="_____WRN2" hidden="1">{#N/A,#N/A,FALSE,"DOARCNB";#N/A,#N/A,FALSE,"PLCNB";#N/A,#N/A,FALSE,"DRECNB";#N/A,#N/A,FALSE,"BPCNB";#N/A,#N/A,FALSE,"fluxo de caixa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" hidden="1">{"PVGraph2",#N/A,FALSE,"PV Data"}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lfn.BAHTTEXT" hidden="1">#NAME?</definedName>
    <definedName name="_____xlfn.RTD" hidden="1">#NAME?</definedName>
    <definedName name="_____xlfn_AGGREGATE">#N/A</definedName>
    <definedName name="_____y2" hidden="1">{"PVGraph2",#N/A,FALSE,"PV Data"}</definedName>
    <definedName name="_____y22" hidden="1">{"PVGraph2",#N/A,FALSE,"PV Data"}</definedName>
    <definedName name="_____z1" hidden="1">{#N/A,#N/A,FALSE,"ati1294";#N/A,#N/A,FALSE,"pas1294";#N/A,#N/A,FALSE,"res1294"}</definedName>
    <definedName name="____1" hidden="1">#REF!</definedName>
    <definedName name="____1_0__123Graph_AAGR" hidden="1">#REF!</definedName>
    <definedName name="____2_0__123Graph_ARECE" hidden="1">#REF!</definedName>
    <definedName name="____4_0_0_F" hidden="1">#REF!</definedName>
    <definedName name="____A1" hidden="1">#REF!</definedName>
    <definedName name="____A10" hidden="1">#REF!</definedName>
    <definedName name="____a11" hidden="1">{#N/A,#N/A,FALSE,"SIM95"}</definedName>
    <definedName name="____a12" hidden="1">{#N/A,#N/A,FALSE,"SIM95"}</definedName>
    <definedName name="____a13" hidden="1">{#N/A,#N/A,FALSE,"SIM95"}</definedName>
    <definedName name="____a14" hidden="1">{#N/A,#N/A,FALSE,"SIM95"}</definedName>
    <definedName name="____a15" hidden="1">{#N/A,#N/A,FALSE,"SIM95"}</definedName>
    <definedName name="____a16" hidden="1">{#N/A,#N/A,FALSE,"SIM95"}</definedName>
    <definedName name="____a17" hidden="1">{#N/A,#N/A,FALSE,"SIM95"}</definedName>
    <definedName name="_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_A3" hidden="1">#REF!</definedName>
    <definedName name="____A4" hidden="1">#REF!</definedName>
    <definedName name="____A5" hidden="1">#REF!</definedName>
    <definedName name="____A6" hidden="1">#REF!</definedName>
    <definedName name="____A7" hidden="1">#REF!</definedName>
    <definedName name="____A8" hidden="1">#REF!</definedName>
    <definedName name="____A9" hidden="1">#REF!</definedName>
    <definedName name="____adm1" hidden="1">{"'Índice'!$A$1:$K$49"}</definedName>
    <definedName name="____AND1" hidden="1">{#N/A,#N/A,FALSE,"DOARCNB";#N/A,#N/A,FALSE,"PLCNB";#N/A,#N/A,FALSE,"DRECNB";#N/A,#N/A,FALSE,"BPCNB";#N/A,#N/A,FALSE,"fluxo de caixa"}</definedName>
    <definedName name="____AND2" hidden="1">{#N/A,#N/A,FALSE,"DOARCNB";#N/A,#N/A,FALSE,"PLCNB";#N/A,#N/A,FALSE,"DRECNB";#N/A,#N/A,FALSE,"BPCNB";#N/A,#N/A,FALSE,"fluxo de caixa"}</definedName>
    <definedName name="____ask1" hidden="1">#REF!</definedName>
    <definedName name="____B1" hidden="1">#REF!</definedName>
    <definedName name="____b2" hidden="1">{"PVGraph2",#N/A,FALSE,"PV Data"}</definedName>
    <definedName name="____B3" hidden="1">#REF!</definedName>
    <definedName name="____B4" hidden="1">#REF!</definedName>
    <definedName name="____B5" hidden="1">#REF!</definedName>
    <definedName name="____B6" hidden="1">#REF!</definedName>
    <definedName name="____B7" hidden="1">#REF!</definedName>
    <definedName name="____B8" hidden="1">#REF!</definedName>
    <definedName name="____B9" hidden="1">#REF!</definedName>
    <definedName name="____CBD02" hidden="1">{"PLAN MED.PROVISORIA",#N/A,FALSE,"IRENDA"}</definedName>
    <definedName name="____CPV2" hidden="1">{#N/A,"70% Success",FALSE,"Sales Forecast";#N/A,#N/A,FALSE,"Sheet2"}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ct1" hidden="1">{"summary",#N/A,FALSE,"CFG Unc"}</definedName>
    <definedName name="____d1" hidden="1">{#N/A,#N/A,FALSE,"SIM95"}</definedName>
    <definedName name="____d2" hidden="1">{#N/A,#N/A,FALSE,"SIM95"}</definedName>
    <definedName name="____d4" hidden="1">{#N/A,#N/A,FALSE,"SIM95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d1" hidden="1">{#N/A,#N/A,FALSE,"ACODECEC"}</definedName>
    <definedName name="____DRO042005" hidden="1">{"'DRE'!$A$6:$E$36","'BALANCETE'!$A$3:$K$76"}</definedName>
    <definedName name="____DVA2" hidden="1">#REF!</definedName>
    <definedName name="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E10" hidden="1">#REF!</definedName>
    <definedName name="____E21" hidden="1">{"Despesas Diferidas Indedutíveis de 1998",#N/A,FALSE,"Impressão"}</definedName>
    <definedName name="____eq10" hidden="1">{#N/A,#N/A,FALSE,"ati1294";#N/A,#N/A,FALSE,"pas1294";#N/A,#N/A,FALSE,"res1294"}</definedName>
    <definedName name="____eq2" hidden="1">{#N/A,#N/A,FALSE,"ati1294";#N/A,#N/A,FALSE,"pas1294";#N/A,#N/A,FALSE,"res1294"}</definedName>
    <definedName name="____exh1" hidden="1">{#N/A,#N/A,TRUE,"Indicated";#N/A,#N/A,TRUE,"Duration";#N/A,#N/A,TRUE,"PermLR";#N/A,#N/A,TRUE,"INV.XLS";#N/A,#N/A,TRUE,"ROR"}</definedName>
    <definedName name="____exh2" hidden="1">{#N/A,#N/A,TRUE,"Indicated";#N/A,#N/A,TRUE,"Duration";#N/A,#N/A,TRUE,"PermLR";#N/A,#N/A,TRUE,"INV.XLS";#N/A,#N/A,TRUE,"ROR"}</definedName>
    <definedName name="__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__ff17" hidden="1">{#N/A,#N/A,FALSE,"Aging Summary";#N/A,#N/A,FALSE,"Ratio Analysis";#N/A,#N/A,FALSE,"Test 120 Day Accts";#N/A,#N/A,FALSE,"Tickmarks"}</definedName>
    <definedName name="____ff41" hidden="1">{#N/A,#N/A,FALSE,"Aging Summary";#N/A,#N/A,FALSE,"Ratio Analysis";#N/A,#N/A,FALSE,"Test 120 Day Accts";#N/A,#N/A,FALSE,"Tickmarks"}</definedName>
    <definedName name="____fff2" hidden="1">#N/A</definedName>
    <definedName name="____fl1" hidden="1">{#N/A,#N/A,FALSE,"ati1294";#N/A,#N/A,FALSE,"pas1294";#N/A,#N/A,FALSE,"res1294"}</definedName>
    <definedName name="____fl10" hidden="1">{#N/A,#N/A,FALSE,"ati1294";#N/A,#N/A,FALSE,"pas1294";#N/A,#N/A,FALSE,"res1294"}</definedName>
    <definedName name="____fl11" hidden="1">{#N/A,#N/A,FALSE,"ati1294";#N/A,#N/A,FALSE,"pas1294";#N/A,#N/A,FALSE,"res1294"}</definedName>
    <definedName name="____fl1111" hidden="1">{"Fecha_Novembro",#N/A,FALSE,"FECHAMENTO-2002 ";"Defer_Novembro",#N/A,FALSE,"DIFERIDO";"Pis_Novembro",#N/A,FALSE,"PIS COFINS";"Iss_Novembro",#N/A,FALSE,"ISS"}</definedName>
    <definedName name="____fl1111_1" hidden="1">{"Fecha_Novembro",#N/A,FALSE,"FECHAMENTO-2002 ";"Defer_Novembro",#N/A,FALSE,"DIFERIDO";"Pis_Novembro",#N/A,FALSE,"PIS COFINS";"Iss_Novembro",#N/A,FALSE,"ISS"}</definedName>
    <definedName name="____fl12" hidden="1">{#N/A,#N/A,FALSE,"ati1294";#N/A,#N/A,FALSE,"pas1294";#N/A,#N/A,FALSE,"res1294"}</definedName>
    <definedName name="____fl2" hidden="1">{#N/A,#N/A,FALSE,"ati1294";#N/A,#N/A,FALSE,"pas1294";#N/A,#N/A,FALSE,"res1294"}</definedName>
    <definedName name="____fl20" hidden="1">{#N/A,#N/A,FALSE,"ati1294";#N/A,#N/A,FALSE,"pas1294";#N/A,#N/A,FALSE,"res1294"}</definedName>
    <definedName name="____fl21" hidden="1">{#N/A,#N/A,FALSE,"ati1294";#N/A,#N/A,FALSE,"pas1294";#N/A,#N/A,FALSE,"res1294"}</definedName>
    <definedName name="____fl22" hidden="1">{#N/A,#N/A,FALSE,"ati1294";#N/A,#N/A,FALSE,"pas1294";#N/A,#N/A,FALSE,"res1294"}</definedName>
    <definedName name="____fl23" hidden="1">{#N/A,#N/A,FALSE,"ati1294";#N/A,#N/A,FALSE,"pas1294";#N/A,#N/A,FALSE,"res1294"}</definedName>
    <definedName name="____fl3" hidden="1">{#N/A,#N/A,FALSE,"ati1294";#N/A,#N/A,FALSE,"pas1294";#N/A,#N/A,FALSE,"res1294"}</definedName>
    <definedName name="____fl33" hidden="1">{#N/A,#N/A,FALSE,"ati1294";#N/A,#N/A,FALSE,"pas1294";#N/A,#N/A,FALSE,"res1294"}</definedName>
    <definedName name="____fl35" hidden="1">{#N/A,#N/A,FALSE,"ati1294";#N/A,#N/A,FALSE,"pas1294";#N/A,#N/A,FALSE,"res1294"}</definedName>
    <definedName name="____fl36" hidden="1">{#N/A,#N/A,FALSE,"ati1294";#N/A,#N/A,FALSE,"pas1294";#N/A,#N/A,FALSE,"res1294"}</definedName>
    <definedName name="____fl4" hidden="1">{#N/A,#N/A,FALSE,"ati1294";#N/A,#N/A,FALSE,"pas1294";#N/A,#N/A,FALSE,"res1294"}</definedName>
    <definedName name="____fl5" hidden="1">{#N/A,#N/A,FALSE,"ati1294";#N/A,#N/A,FALSE,"pas1294";#N/A,#N/A,FALSE,"res1294"}</definedName>
    <definedName name="____fl7" hidden="1">{#N/A,#N/A,FALSE,"ati1294";#N/A,#N/A,FALSE,"pas1294";#N/A,#N/A,FALSE,"res1294"}</definedName>
    <definedName name="____fl8" hidden="1">{#N/A,#N/A,FALSE,"ati1294";#N/A,#N/A,FALSE,"pas1294";#N/A,#N/A,FALSE,"res1294"}</definedName>
    <definedName name="____fl9" hidden="1">{#N/A,#N/A,FALSE,"ati1294";#N/A,#N/A,FALSE,"pas1294";#N/A,#N/A,FALSE,"res1294"}</definedName>
    <definedName name="____FLA1" hidden="1">{#N/A,#N/A,FALSE,"ati1294";#N/A,#N/A,FALSE,"pas1294";#N/A,#N/A,FALSE,"res1294"}</definedName>
    <definedName name="____FLA10" hidden="1">{#N/A,#N/A,FALSE,"ati1294";#N/A,#N/A,FALSE,"pas1294";#N/A,#N/A,FALSE,"res1294"}</definedName>
    <definedName name="____FLA2" hidden="1">{#N/A,#N/A,FALSE,"ati1294";#N/A,#N/A,FALSE,"pas1294";#N/A,#N/A,FALSE,"res1294"}</definedName>
    <definedName name="____FLA3" hidden="1">{#N/A,#N/A,FALSE,"ati1294";#N/A,#N/A,FALSE,"pas1294";#N/A,#N/A,FALSE,"res1294"}</definedName>
    <definedName name="____FLA4" hidden="1">{#N/A,#N/A,FALSE,"ati1294";#N/A,#N/A,FALSE,"pas1294";#N/A,#N/A,FALSE,"res1294"}</definedName>
    <definedName name="____FLA5" hidden="1">{#N/A,#N/A,FALSE,"ati1294";#N/A,#N/A,FALSE,"pas1294";#N/A,#N/A,FALSE,"res1294"}</definedName>
    <definedName name="____FLA7" hidden="1">{#N/A,#N/A,FALSE,"ati1294";#N/A,#N/A,FALSE,"pas1294";#N/A,#N/A,FALSE,"res1294"}</definedName>
    <definedName name="____FLA8" hidden="1">{#N/A,#N/A,FALSE,"ati1294";#N/A,#N/A,FALSE,"pas1294";#N/A,#N/A,FALSE,"res1294"}</definedName>
    <definedName name="____FLA9" hidden="1">{#N/A,#N/A,FALSE,"ati1294";#N/A,#N/A,FALSE,"pas1294";#N/A,#N/A,FALSE,"res1294"}</definedName>
    <definedName name="____fun1" hidden="1">{"summary",#N/A,FALSE,"CMC"}</definedName>
    <definedName name="____fun3" hidden="1">{"summary",#N/A,FALSE,"CBCT"}</definedName>
    <definedName name="____fun4" hidden="1">{"summary\",#N/A,FALSE,"CBM"}</definedName>
    <definedName name="____fun5" hidden="1">{"summary",#N/A,FALSE,"CFG Unc"}</definedName>
    <definedName name="____fun6" hidden="1">{"summary",#N/A,FALSE,"CBRI"}</definedName>
    <definedName name="____fun7" hidden="1">{"summary",#N/A,FALSE,"SUPPORT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h1" hidden="1">{"HIB PAGE 1",#N/A,FALSE,"HIB";"HIB PAGE 2",#N/A,FALSE,"HIB";"HIB JV PAGE",#N/A,FALSE,"HIB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R98" hidden="1">{#N/A,#N/A,FALSE,"Aging Summary";#N/A,#N/A,FALSE,"Ratio Analysis";#N/A,#N/A,FALSE,"Test 120 Day Accts";#N/A,#N/A,FALSE,"Tickmarks"}</definedName>
    <definedName name="____Jim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key1" hidden="1">#REF!</definedName>
    <definedName name="____key2" hidden="1">#REF!</definedName>
    <definedName name="_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ltf2" hidden="1">#REF!</definedName>
    <definedName name="____mat1" hidden="1">{#N/A,#N/A,FALSE,"DOARCNB";#N/A,#N/A,FALSE,"PLCNB";#N/A,#N/A,FALSE,"DRECNB";#N/A,#N/A,FALSE,"BPCNB";#N/A,#N/A,FALSE,"fluxo de caixa"}</definedName>
    <definedName name="____mat2" hidden="1">{#N/A,#N/A,FALSE,"DOARCNB";#N/A,#N/A,FALSE,"PLCNB";#N/A,#N/A,FALSE,"DRECNB";#N/A,#N/A,FALSE,"BPCNB";#N/A,#N/A,FALSE,"fluxo de caixa"}</definedName>
    <definedName name="____MAT3" hidden="1">{#N/A,#N/A,FALSE,"DOARCNB";#N/A,#N/A,FALSE,"PLCNB";#N/A,#N/A,FALSE,"DRECNB";#N/A,#N/A,FALSE,"BPCNB";#N/A,#N/A,FALSE,"fluxo de caixa"}</definedName>
    <definedName name="____MAT4" hidden="1">{#N/A,#N/A,FALSE,"DOARCNB";#N/A,#N/A,FALSE,"PLCNB";#N/A,#N/A,FALSE,"DRECNB";#N/A,#N/A,FALSE,"BPCNB";#N/A,#N/A,FALSE,"fluxo de caixa"}</definedName>
    <definedName name="____MAT5" hidden="1">{#N/A,#N/A,FALSE,"DOARCNB";#N/A,#N/A,FALSE,"PLCNB";#N/A,#N/A,FALSE,"DRECNB";#N/A,#N/A,FALSE,"BPCNB";#N/A,#N/A,FALSE,"fluxo de caixa"}</definedName>
    <definedName name="____Mod11" hidden="1">{#N/A,#N/A,FALSE,"1321";#N/A,#N/A,FALSE,"1324";#N/A,#N/A,FALSE,"1333";#N/A,#N/A,FALSE,"1371"}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es1" hidden="1">{"'REL CUSTODIF'!$B$1:$H$72"}</definedName>
    <definedName name="____NES2" hidden="1">{#N/A,#N/A,FALSE,"DOARCNB";#N/A,#N/A,FALSE,"PLCNB";#N/A,#N/A,FALSE,"DRECNB";#N/A,#N/A,FALSE,"BPCNB";#N/A,#N/A,FALSE,"fluxo de caixa"}</definedName>
    <definedName name="____NES3" hidden="1">{"'REL CUSTODIF'!$B$1:$H$72"}</definedName>
    <definedName name="____NES4" hidden="1">{#N/A,#N/A,FALSE,"DOARCNB";#N/A,#N/A,FALSE,"PLCNB";#N/A,#N/A,FALSE,"DRECNB";#N/A,#N/A,FALSE,"BPCNB";#N/A,#N/A,FALSE,"fluxo de caixa"}</definedName>
    <definedName name="____NES5" hidden="1">{#N/A,#N/A,FALSE,"BPCNB";#N/A,#N/A,FALSE,"DRECNB";#N/A,#N/A,FALSE,"PLCNB";#N/A,#N/A,FALSE,"DOARCNB"}</definedName>
    <definedName name="____NES6" hidden="1">{#N/A,#N/A,FALSE,"DOARCNB";#N/A,#N/A,FALSE,"PLCNB";#N/A,#N/A,FALSE,"DRECNB";#N/A,#N/A,FALSE,"BPCNB";#N/A,#N/A,FALSE,"fluxo de caixa"}</definedName>
    <definedName name="____NES7" hidden="1">{"'REL CUSTODIF'!$B$1:$H$72"}</definedName>
    <definedName name="____o12" hidden="1">{#N/A,#N/A,FALSE,"Aging Summary";#N/A,#N/A,FALSE,"Ratio Analysis";#N/A,#N/A,FALSE,"Test 120 Day Accts";#N/A,#N/A,FALSE,"Tickmarks"}</definedName>
    <definedName name="____opt1" hidden="1">{"summary",#N/A,FALSE,"CFG Unc"}</definedName>
    <definedName name="____OUT1" hidden="1">{#N/A,#N/A,FALSE,"Pesquisa";#N/A,#N/A,FALSE,"Outras";#N/A,#N/A,FALSE,"Fomento";#N/A,#N/A,FALSE,"Mad_Terceiros";#N/A,#N/A,FALSE,"Mecan"}</definedName>
    <definedName name="____p1" hidden="1">{#N/A,#N/A,FALSE,"DOARCNB";#N/A,#N/A,FALSE,"PLCNB";#N/A,#N/A,FALSE,"DRECNB";#N/A,#N/A,FALSE,"BPCNB";#N/A,#N/A,FALSE,"fluxo de caixa"}</definedName>
    <definedName name="____q100" hidden="1">{#N/A,#N/A,FALSE,"ati1294";#N/A,#N/A,FALSE,"pas1294";#N/A,#N/A,FALSE,"res1294"}</definedName>
    <definedName name="____Q1000" hidden="1">{#N/A,#N/A,FALSE,"ati1294";#N/A,#N/A,FALSE,"pas1294";#N/A,#N/A,FALSE,"res1294"}</definedName>
    <definedName name="____Q200" hidden="1">{#N/A,#N/A,FALSE,"ati1294";#N/A,#N/A,FALSE,"pas1294";#N/A,#N/A,FALSE,"res1294"}</definedName>
    <definedName name="____Q300" hidden="1">{#N/A,#N/A,FALSE,"ati1294";#N/A,#N/A,FALSE,"pas1294";#N/A,#N/A,FALSE,"res1294"}</definedName>
    <definedName name="____Q37" hidden="1">{#N/A,#N/A,FALSE,"ati1294";#N/A,#N/A,FALSE,"pas1294";#N/A,#N/A,FALSE,"res1294"}</definedName>
    <definedName name="____Q50" hidden="1">{#N/A,#N/A,FALSE,"ati1294";#N/A,#N/A,FALSE,"pas1294";#N/A,#N/A,FALSE,"res1294"}</definedName>
    <definedName name="____Q500" hidden="1">{#N/A,#N/A,FALSE,"ati1294";#N/A,#N/A,FALSE,"pas1294";#N/A,#N/A,FALSE,"res1294"}</definedName>
    <definedName name="____Q51" hidden="1">{#N/A,#N/A,FALSE,"ati1294";#N/A,#N/A,FALSE,"pas1294";#N/A,#N/A,FALSE,"res1294"}</definedName>
    <definedName name="____r" hidden="1">{"ANAR",#N/A,FALSE,"Dist total";"MARGEN",#N/A,FALSE,"Dist total";"COMENTARIO",#N/A,FALSE,"Ficha CODICE";"CONSEJO",#N/A,FALSE,"Dist p0";"uno",#N/A,FALSE,"Dist total"}</definedName>
    <definedName name="____rmd1" hidden="1">{#N/A,#N/A,FALSE,"RMD"}</definedName>
    <definedName name="____RMD2" hidden="1">{#N/A,#N/A,FALSE,"RMD"}</definedName>
    <definedName name="____rmd3" hidden="1">{#N/A,#N/A,FALSE,"RMD"}</definedName>
    <definedName name="____RO10" hidden="1">{#N/A,#N/A,FALSE,"ati1294";#N/A,#N/A,FALSE,"pas1294";#N/A,#N/A,FALSE,"res1294"}</definedName>
    <definedName name="____ROB11" hidden="1">{#N/A,#N/A,FALSE,"ati1294";#N/A,#N/A,FALSE,"pas1294";#N/A,#N/A,FALSE,"res1294"}</definedName>
    <definedName name="____ROB12" hidden="1">{#N/A,#N/A,FALSE,"ati1294";#N/A,#N/A,FALSE,"pas1294";#N/A,#N/A,FALSE,"res1294"}</definedName>
    <definedName name="____ROB14" hidden="1">{#N/A,#N/A,FALSE,"ati1294";#N/A,#N/A,FALSE,"pas1294";#N/A,#N/A,FALSE,"res1294"}</definedName>
    <definedName name="____ROB15" hidden="1">{#N/A,#N/A,FALSE,"ati1294";#N/A,#N/A,FALSE,"pas1294";#N/A,#N/A,FALSE,"res1294"}</definedName>
    <definedName name="____ROB16" hidden="1">{#N/A,#N/A,FALSE,"ati1294";#N/A,#N/A,FALSE,"pas1294";#N/A,#N/A,FALSE,"res1294"}</definedName>
    <definedName name="____ROB2" hidden="1">{#N/A,#N/A,FALSE,"ati1294";#N/A,#N/A,FALSE,"pas1294";#N/A,#N/A,FALSE,"res1294"}</definedName>
    <definedName name="____ROB3" hidden="1">{#N/A,#N/A,FALSE,"ati1294";#N/A,#N/A,FALSE,"pas1294";#N/A,#N/A,FALSE,"res1294"}</definedName>
    <definedName name="____ROB4" hidden="1">{#N/A,#N/A,FALSE,"ati1294";#N/A,#N/A,FALSE,"pas1294";#N/A,#N/A,FALSE,"res1294"}</definedName>
    <definedName name="____ROB6" hidden="1">{#N/A,#N/A,FALSE,"ati1294";#N/A,#N/A,FALSE,"pas1294";#N/A,#N/A,FALSE,"res1294"}</definedName>
    <definedName name="____ROB7" hidden="1">{#N/A,#N/A,FALSE,"ati1294";#N/A,#N/A,FALSE,"pas1294";#N/A,#N/A,FALSE,"res1294"}</definedName>
    <definedName name="____ROB8" hidden="1">{#N/A,#N/A,FALSE,"ati1294";#N/A,#N/A,FALSE,"pas1294";#N/A,#N/A,FALSE,"res1294"}</definedName>
    <definedName name="____ROB9" hidden="1">{#N/A,#N/A,FALSE,"ati1294";#N/A,#N/A,FALSE,"pas1294";#N/A,#N/A,FALSE,"res1294"}</definedName>
    <definedName name="____SD12" hidden="1">{#N/A,#N/A,TRUE,"NAE";#N/A,#N/A,TRUE,"CR";#N/A,#N/A,TRUE,"CS";#N/A,#N/A,TRUE,"CC"}</definedName>
    <definedName name="____SDD1" hidden="1">{#N/A,#N/A,FALSE,"DOARCNB";#N/A,#N/A,FALSE,"PLCNB";#N/A,#N/A,FALSE,"DRECNB";#N/A,#N/A,FALSE,"BPCNB";#N/A,#N/A,FALSE,"fluxo de caixa"}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T2" hidden="1">{#N/A,#N/A,FALSE,"1321";#N/A,#N/A,FALSE,"1324";#N/A,#N/A,FALSE,"1333";#N/A,#N/A,FALSE,"1371"}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WRN1" hidden="1">{#N/A,#N/A,FALSE,"BPCNB";#N/A,#N/A,FALSE,"DRECNB";#N/A,#N/A,FALSE,"PLCNB";#N/A,#N/A,FALSE,"DOARCNB"}</definedName>
    <definedName name="____WRN2" hidden="1">{#N/A,#N/A,FALSE,"DOARCNB";#N/A,#N/A,FALSE,"PLCNB";#N/A,#N/A,FALSE,"DRECNB";#N/A,#N/A,FALSE,"BPCNB";#N/A,#N/A,FALSE,"fluxo de caixa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" hidden="1">{"PVGraph2",#N/A,FALSE,"PV Data"}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lfn.BAHTTEXT" hidden="1">#NAME?</definedName>
    <definedName name="____xlfn.RTD" hidden="1">#NAME?</definedName>
    <definedName name="____xlfn_AGGREGATE">#N/A</definedName>
    <definedName name="____y2" hidden="1">{"PVGraph2",#N/A,FALSE,"PV Data"}</definedName>
    <definedName name="____y22" hidden="1">{"PVGraph2",#N/A,FALSE,"PV Data"}</definedName>
    <definedName name="____z1" hidden="1">{#N/A,#N/A,FALSE,"ati1294";#N/A,#N/A,FALSE,"pas1294";#N/A,#N/A,FALSE,"res1294"}</definedName>
    <definedName name="___1__123Graph_ACREDITOS_REC." hidden="1">#REF!</definedName>
    <definedName name="___1_0__123Graph_AAGR" hidden="1">#REF!</definedName>
    <definedName name="___1_0_Dist_Val" hidden="1">#REF!</definedName>
    <definedName name="___10__123Graph_AUS" hidden="1">#REF!</definedName>
    <definedName name="___10CONFLITDRE_33_5_1">#REF!</definedName>
    <definedName name="___11__123Graph_BCREDITOS_REC." hidden="1">#REF!</definedName>
    <definedName name="___11CONFLITDRE_5_1">#REF!</definedName>
    <definedName name="___12__123Graph_BLBACU" hidden="1">#REF!</definedName>
    <definedName name="___13__123Graph_BLBMES" hidden="1">#REF!</definedName>
    <definedName name="___14__123Graph_BLLACUC_INC" hidden="1">#REF!</definedName>
    <definedName name="___15__123Graph_BLLACUS_INC" hidden="1">#REF!</definedName>
    <definedName name="___16__123Graph_BLLMESS_INC" hidden="1">#REF!</definedName>
    <definedName name="___17__123Graph_BQTDM_C" hidden="1">#REF!</definedName>
    <definedName name="___18__123Graph_BQTDO_M" hidden="1">#REF!</definedName>
    <definedName name="___19__123Graph_BQTDW_V" hidden="1">#REF!</definedName>
    <definedName name="___1S" hidden="1">#REF!</definedName>
    <definedName name="___2__123Graph_ALBACU" hidden="1">#REF!</definedName>
    <definedName name="___2_0__123Graph_ARECE" hidden="1">#REF!</definedName>
    <definedName name="___2_0_F" hidden="1">#REF!</definedName>
    <definedName name="___20__123Graph_BUS" hidden="1">#REF!</definedName>
    <definedName name="___21__123Graph_CCREDITOS_REC." hidden="1">#REF!</definedName>
    <definedName name="___22__123Graph_CLLMESC_INC" hidden="1">#REF!</definedName>
    <definedName name="___23__123Graph_DLLMESC_INC" hidden="1">#REF!</definedName>
    <definedName name="___24__123Graph_LBL_ACREDITOS_REC." hidden="1">#REF!</definedName>
    <definedName name="___25__123Graph_LBL_ALBACU" hidden="1">#REF!</definedName>
    <definedName name="___26__123Graph_LBL_ALBMES" hidden="1">#REF!</definedName>
    <definedName name="___27__123Graph_LBL_ALLACUC_INC" hidden="1">#REF!</definedName>
    <definedName name="___28__123Graph_LBL_ALLACUS_INC" hidden="1">#REF!</definedName>
    <definedName name="___29__123Graph_LBL_ALLMESS_INC" hidden="1">#REF!</definedName>
    <definedName name="___3__123Graph_ALBMES" hidden="1">#REF!</definedName>
    <definedName name="___30__123Graph_LBL_AUS" hidden="1">#REF!</definedName>
    <definedName name="___31__123Graph_LBL_BCREDITOS_REC." hidden="1">#REF!</definedName>
    <definedName name="___32__123Graph_LBL_BLBACU" hidden="1">#REF!</definedName>
    <definedName name="___33__123Graph_LBL_BLBMES" hidden="1">#REF!</definedName>
    <definedName name="___34__123Graph_LBL_BLLACUC_INC" hidden="1">#REF!</definedName>
    <definedName name="___35__123Graph_LBL_BLLACUS_INC" hidden="1">#REF!</definedName>
    <definedName name="___36__123Graph_LBL_BLLMESS_INC" hidden="1">#REF!</definedName>
    <definedName name="___37__123Graph_LBL_BUS" hidden="1">#REF!</definedName>
    <definedName name="___38__123Graph_LBL_CLLMESC_INC" hidden="1">#REF!</definedName>
    <definedName name="___39__123Graph_LBL_DLLMESC_INC" hidden="1">#REF!</definedName>
    <definedName name="___4__123Graph_ALLACUC_INC" hidden="1">#REF!</definedName>
    <definedName name="___4_0_0_F" hidden="1">#REF!</definedName>
    <definedName name="___40__123Graph_XCREDITOS_REC." hidden="1">#REF!</definedName>
    <definedName name="___41__123Graph_XLBACU" hidden="1">#REF!</definedName>
    <definedName name="___42__123Graph_XLBMES" hidden="1">#REF!</definedName>
    <definedName name="___43__123Graph_XLLACUC_INC" hidden="1">#REF!</definedName>
    <definedName name="___44__123Graph_XLLACUS_INC" hidden="1">#REF!</definedName>
    <definedName name="___45__123Graph_XLLMESC_INC" hidden="1">#REF!</definedName>
    <definedName name="___46__123Graph_XLLMESS_INC" hidden="1">#REF!</definedName>
    <definedName name="___47__123Graph_XQTDM_C" hidden="1">#REF!</definedName>
    <definedName name="___48__123Graph_XQTDO_M" hidden="1">#REF!</definedName>
    <definedName name="___49__123Graph_XQTDW_V" hidden="1">#REF!</definedName>
    <definedName name="___4Ano_passado_5_1">#REF!</definedName>
    <definedName name="___5__123Graph_ALLACUS_INC" hidden="1">#REF!</definedName>
    <definedName name="___50__123Graph_XUS" hidden="1">#REF!</definedName>
    <definedName name="___5autor_5_1">#REF!</definedName>
    <definedName name="___6__123Graph_ALLMESS_INC" hidden="1">#REF!</definedName>
    <definedName name="___6Conferência__Ativo_e_Passivo_5_1">#REF!</definedName>
    <definedName name="___7__123Graph_AQTDM_C" hidden="1">#REF!</definedName>
    <definedName name="___74__123Graph_LBL_ACREDITOS_REC." hidden="1">#REF!</definedName>
    <definedName name="___75__123Graph_LBL_ALBACU" hidden="1">#REF!</definedName>
    <definedName name="___76__123Graph_LBL_ALBMES" hidden="1">#REF!</definedName>
    <definedName name="___77__123Graph_LBL_ALLACUC_INC" hidden="1">#REF!</definedName>
    <definedName name="___78__123Graph_LBL_ALLACUS_INC" hidden="1">#REF!</definedName>
    <definedName name="___79__123Graph_LBL_ALLMESS_INC" hidden="1">#REF!</definedName>
    <definedName name="___7Conferências_da_dívida_5_1">#REF!</definedName>
    <definedName name="___8__123Graph_AQTDO_M" hidden="1">#REF!</definedName>
    <definedName name="___80__123Graph_LBL_AUS" hidden="1">#REF!</definedName>
    <definedName name="___89__123Graph_LBL_DLLMESC_INC" hidden="1">#REF!</definedName>
    <definedName name="___8CONFLITDRE_33_1">#REF!</definedName>
    <definedName name="___9__123Graph_AQTDW_V" hidden="1">#REF!</definedName>
    <definedName name="___a1" hidden="1">{"Mod 8788 Pag1",#N/A,FALSE,"Modelo 87-88";"Mod8788Pag2",#N/A,FALSE,"Modelo 87-88";"Mod8788Pag3",#N/A,FALSE,"Modelo 87-88"}</definedName>
    <definedName name="___A10" hidden="1">#REF!</definedName>
    <definedName name="___a11" hidden="1">{#N/A,#N/A,FALSE,"SIM95"}</definedName>
    <definedName name="___a12" hidden="1">{#N/A,#N/A,FALSE,"SIM95"}</definedName>
    <definedName name="___a13" hidden="1">{#N/A,#N/A,FALSE,"SIM95"}</definedName>
    <definedName name="___a14" hidden="1">{#N/A,#N/A,FALSE,"SIM95"}</definedName>
    <definedName name="___a15" hidden="1">{#N/A,#N/A,FALSE,"SIM95"}</definedName>
    <definedName name="___a16" hidden="1">{#N/A,#N/A,FALSE,"SIM95"}</definedName>
    <definedName name="___a17" hidden="1">{#N/A,#N/A,FALSE,"SIM95"}</definedName>
    <definedName name="__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A3" hidden="1">#REF!</definedName>
    <definedName name="___A4" hidden="1">#REF!</definedName>
    <definedName name="___A5" hidden="1">#REF!</definedName>
    <definedName name="___A6" hidden="1">#REF!</definedName>
    <definedName name="___A7" hidden="1">#REF!</definedName>
    <definedName name="___A8" hidden="1">#REF!</definedName>
    <definedName name="___A9" hidden="1">#REF!</definedName>
    <definedName name="___adm1" hidden="1">{"'Índice'!$A$1:$K$49"}</definedName>
    <definedName name="___AND1" hidden="1">{#N/A,#N/A,FALSE,"DOARCNB";#N/A,#N/A,FALSE,"PLCNB";#N/A,#N/A,FALSE,"DRECNB";#N/A,#N/A,FALSE,"BPCNB";#N/A,#N/A,FALSE,"fluxo de caixa"}</definedName>
    <definedName name="___AND2" hidden="1">{#N/A,#N/A,FALSE,"DOARCNB";#N/A,#N/A,FALSE,"PLCNB";#N/A,#N/A,FALSE,"DRECNB";#N/A,#N/A,FALSE,"BPCNB";#N/A,#N/A,FALSE,"fluxo de caixa"}</definedName>
    <definedName name="___ask1" hidden="1">#REF!</definedName>
    <definedName name="___b1" hidden="1">{"Mod 8788 Pag1",#N/A,FALSE,"Modelo 87-88";"Mod8788Pag2",#N/A,FALSE,"Modelo 87-88";"Mod8788Pag3",#N/A,FALSE,"Modelo 87-88"}</definedName>
    <definedName name="___b2" hidden="1">{"PVGraph2",#N/A,FALSE,"PV Data"}</definedName>
    <definedName name="___B3" hidden="1">#REF!</definedName>
    <definedName name="___B4" hidden="1">#REF!</definedName>
    <definedName name="___B5" hidden="1">#REF!</definedName>
    <definedName name="___B6" hidden="1">#REF!</definedName>
    <definedName name="___B7" hidden="1">#REF!</definedName>
    <definedName name="___B8" hidden="1">#REF!</definedName>
    <definedName name="___B9" hidden="1">#REF!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Mod 8788 Pag1",#N/A,FALSE,"Modelo 87-88";"Mod8788Pag2",#N/A,FALSE,"Modelo 87-88";"Mod8788Pag3",#N/A,FALSE,"Modelo 87-88"}</definedName>
    <definedName name="___CBD02" hidden="1">{"PLAN MED.PROVISORIA",#N/A,FALSE,"IRENDA"}</definedName>
    <definedName name="___cc1" hidden="1">{"Mod 8788 Pag1",#N/A,FALSE,"Modelo 87-88";"Mod8788Pag2",#N/A,FALSE,"Modelo 87-88";"Mod8788Pag3",#N/A,FALSE,"Modelo 87-88"}</definedName>
    <definedName name="___ccc1" hidden="1">{"Mod 8788 Pag1",#N/A,FALSE,"Modelo 87-88";"Mod8788Pag2",#N/A,FALSE,"Modelo 87-88";"Mod8788Pag3",#N/A,FALSE,"Modelo 87-88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CMV1" hidden="1">{"'RELATÓRIO'!$A$1:$E$20","'RELATÓRIO'!$A$22:$D$34","'INTERNET'!$A$31:$G$58","'INTERNET'!$A$1:$G$28","'SÉRIE HISTÓRICA'!$A$167:$H$212","'SÉRIE HISTÓRICA'!$A$56:$H$101"}</definedName>
    <definedName name="___CMV2" hidden="1">{"'RELATÓRIO'!$A$1:$E$20","'RELATÓRIO'!$A$22:$D$34","'INTERNET'!$A$31:$G$58","'INTERNET'!$A$1:$G$28","'SÉRIE HISTÓRICA'!$A$167:$H$212","'SÉRIE HISTÓRICA'!$A$56:$H$101"}</definedName>
    <definedName name="___CPV2" hidden="1">{#N/A,"70% Success",FALSE,"Sales Forecast";#N/A,#N/A,FALSE,"Sheet2"}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ct1" hidden="1">{"summary",#N/A,FALSE,"CFG Unc"}</definedName>
    <definedName name="___d1" hidden="1">{#N/A,#N/A,FALSE,"SIM95"}</definedName>
    <definedName name="___d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d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d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d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d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d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_DCF1" hidden="1">{#N/A,#N/A,FALSE,"DCF Summary";#N/A,#N/A,FALSE,"Casema";#N/A,#N/A,FALSE,"Casema NoTel";#N/A,#N/A,FALSE,"UK";#N/A,#N/A,FALSE,"RCF";#N/A,#N/A,FALSE,"Intercable CZ";#N/A,#N/A,FALSE,"Interkabel P"}</definedName>
    <definedName name="___DD1" hidden="1">{#N/A,#N/A,FALSE,"Aging Summary";#N/A,#N/A,FALSE,"Ratio Analysis";#N/A,#N/A,FALSE,"Test 120 Day Accts";#N/A,#N/A,FALSE,"Tickmarks"}</definedName>
    <definedName name="___ddd1" hidden="1">{#N/A,#N/A,FALSE,"ACODECEC"}</definedName>
    <definedName name="___DRO042005" hidden="1">{"'DRE'!$A$6:$E$36","'BALANCETE'!$A$3:$K$76"}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DVA2" hidden="1">#REF!</definedName>
    <definedName name="___e1" hidden="1">{"Mod 8788 Pag1",#N/A,FALSE,"Modelo 87-88";"Mod8788Pag2",#N/A,FALSE,"Modelo 87-88";"Mod8788Pag3",#N/A,FALSE,"Modelo 87-88"}</definedName>
    <definedName name="___E10" hidden="1">#REF!</definedName>
    <definedName name="___E21" hidden="1">{"Despesas Diferidas Indedutíveis de 1998",#N/A,FALSE,"Impressão"}</definedName>
    <definedName name="___ee1" hidden="1">{#N/A,#N/A,FALSE,"Aging Summary";#N/A,#N/A,FALSE,"Ratio Analysis";#N/A,#N/A,FALSE,"Test 120 Day Accts";#N/A,#N/A,FALSE,"Tickmarks"}</definedName>
    <definedName name="___eq10" hidden="1">{#N/A,#N/A,FALSE,"ati1294";#N/A,#N/A,FALSE,"pas1294";#N/A,#N/A,FALSE,"res1294"}</definedName>
    <definedName name="___eq2" hidden="1">{#N/A,#N/A,FALSE,"ati1294";#N/A,#N/A,FALSE,"pas1294";#N/A,#N/A,FALSE,"res1294"}</definedName>
    <definedName name="___exh1" hidden="1">{#N/A,#N/A,TRUE,"Indicated";#N/A,#N/A,TRUE,"Duration";#N/A,#N/A,TRUE,"PermLR";#N/A,#N/A,TRUE,"INV.XLS";#N/A,#N/A,TRUE,"ROR"}</definedName>
    <definedName name="___exh2" hidden="1">{#N/A,#N/A,TRUE,"Indicated";#N/A,#N/A,TRUE,"Duration";#N/A,#N/A,TRUE,"PermLR";#N/A,#N/A,TRUE,"INV.XLS";#N/A,#N/A,TRUE,"ROR"}</definedName>
    <definedName name="__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__ff17" hidden="1">{#N/A,#N/A,FALSE,"Aging Summary";#N/A,#N/A,FALSE,"Ratio Analysis";#N/A,#N/A,FALSE,"Test 120 Day Accts";#N/A,#N/A,FALSE,"Tickmarks"}</definedName>
    <definedName name="___ff2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___ff41" hidden="1">{#N/A,#N/A,FALSE,"Aging Summary";#N/A,#N/A,FALSE,"Ratio Analysis";#N/A,#N/A,FALSE,"Test 120 Day Accts";#N/A,#N/A,FALSE,"Tickmarks"}</definedName>
    <definedName name="___fff2" hidden="1">#N/A</definedName>
    <definedName name="___fl1" hidden="1">{#N/A,#N/A,FALSE,"ati1294";#N/A,#N/A,FALSE,"pas1294";#N/A,#N/A,FALSE,"res1294"}</definedName>
    <definedName name="___fl10" hidden="1">{#N/A,#N/A,FALSE,"ati1294";#N/A,#N/A,FALSE,"pas1294";#N/A,#N/A,FALSE,"res1294"}</definedName>
    <definedName name="___fl11" hidden="1">{#N/A,#N/A,FALSE,"ati1294";#N/A,#N/A,FALSE,"pas1294";#N/A,#N/A,FALSE,"res1294"}</definedName>
    <definedName name="___fl1111" hidden="1">{"Fecha_Novembro",#N/A,FALSE,"FECHAMENTO-2002 ";"Defer_Novembro",#N/A,FALSE,"DIFERIDO";"Pis_Novembro",#N/A,FALSE,"PIS COFINS";"Iss_Novembro",#N/A,FALSE,"ISS"}</definedName>
    <definedName name="___fl1111_1" hidden="1">{"Fecha_Novembro",#N/A,FALSE,"FECHAMENTO-2002 ";"Defer_Novembro",#N/A,FALSE,"DIFERIDO";"Pis_Novembro",#N/A,FALSE,"PIS COFINS";"Iss_Novembro",#N/A,FALSE,"ISS"}</definedName>
    <definedName name="___fl12" hidden="1">{#N/A,#N/A,FALSE,"ati1294";#N/A,#N/A,FALSE,"pas1294";#N/A,#N/A,FALSE,"res1294"}</definedName>
    <definedName name="___fl2" hidden="1">{#N/A,#N/A,FALSE,"ati1294";#N/A,#N/A,FALSE,"pas1294";#N/A,#N/A,FALSE,"res1294"}</definedName>
    <definedName name="___fl20" hidden="1">{#N/A,#N/A,FALSE,"ati1294";#N/A,#N/A,FALSE,"pas1294";#N/A,#N/A,FALSE,"res1294"}</definedName>
    <definedName name="___fl21" hidden="1">{#N/A,#N/A,FALSE,"ati1294";#N/A,#N/A,FALSE,"pas1294";#N/A,#N/A,FALSE,"res1294"}</definedName>
    <definedName name="___fl22" hidden="1">{#N/A,#N/A,FALSE,"ati1294";#N/A,#N/A,FALSE,"pas1294";#N/A,#N/A,FALSE,"res1294"}</definedName>
    <definedName name="___fl23" hidden="1">{#N/A,#N/A,FALSE,"ati1294";#N/A,#N/A,FALSE,"pas1294";#N/A,#N/A,FALSE,"res1294"}</definedName>
    <definedName name="___fl3" hidden="1">{#N/A,#N/A,FALSE,"ati1294";#N/A,#N/A,FALSE,"pas1294";#N/A,#N/A,FALSE,"res1294"}</definedName>
    <definedName name="___fl33" hidden="1">{#N/A,#N/A,FALSE,"ati1294";#N/A,#N/A,FALSE,"pas1294";#N/A,#N/A,FALSE,"res1294"}</definedName>
    <definedName name="___fl35" hidden="1">{#N/A,#N/A,FALSE,"ati1294";#N/A,#N/A,FALSE,"pas1294";#N/A,#N/A,FALSE,"res1294"}</definedName>
    <definedName name="___fl36" hidden="1">{#N/A,#N/A,FALSE,"ati1294";#N/A,#N/A,FALSE,"pas1294";#N/A,#N/A,FALSE,"res1294"}</definedName>
    <definedName name="___fl4" hidden="1">{#N/A,#N/A,FALSE,"ati1294";#N/A,#N/A,FALSE,"pas1294";#N/A,#N/A,FALSE,"res1294"}</definedName>
    <definedName name="___fl5" hidden="1">{#N/A,#N/A,FALSE,"ati1294";#N/A,#N/A,FALSE,"pas1294";#N/A,#N/A,FALSE,"res1294"}</definedName>
    <definedName name="___fl7" hidden="1">{#N/A,#N/A,FALSE,"ati1294";#N/A,#N/A,FALSE,"pas1294";#N/A,#N/A,FALSE,"res1294"}</definedName>
    <definedName name="___fl8" hidden="1">{#N/A,#N/A,FALSE,"ati1294";#N/A,#N/A,FALSE,"pas1294";#N/A,#N/A,FALSE,"res1294"}</definedName>
    <definedName name="___fl9" hidden="1">{#N/A,#N/A,FALSE,"ati1294";#N/A,#N/A,FALSE,"pas1294";#N/A,#N/A,FALSE,"res1294"}</definedName>
    <definedName name="___FLA1" hidden="1">{#N/A,#N/A,FALSE,"ati1294";#N/A,#N/A,FALSE,"pas1294";#N/A,#N/A,FALSE,"res1294"}</definedName>
    <definedName name="___FLA10" hidden="1">{#N/A,#N/A,FALSE,"ati1294";#N/A,#N/A,FALSE,"pas1294";#N/A,#N/A,FALSE,"res1294"}</definedName>
    <definedName name="___FLA2" hidden="1">{#N/A,#N/A,FALSE,"ati1294";#N/A,#N/A,FALSE,"pas1294";#N/A,#N/A,FALSE,"res1294"}</definedName>
    <definedName name="___FLA3" hidden="1">{#N/A,#N/A,FALSE,"ati1294";#N/A,#N/A,FALSE,"pas1294";#N/A,#N/A,FALSE,"res1294"}</definedName>
    <definedName name="___FLA4" hidden="1">{#N/A,#N/A,FALSE,"ati1294";#N/A,#N/A,FALSE,"pas1294";#N/A,#N/A,FALSE,"res1294"}</definedName>
    <definedName name="___FLA5" hidden="1">{#N/A,#N/A,FALSE,"ati1294";#N/A,#N/A,FALSE,"pas1294";#N/A,#N/A,FALSE,"res1294"}</definedName>
    <definedName name="___FLA7" hidden="1">{#N/A,#N/A,FALSE,"ati1294";#N/A,#N/A,FALSE,"pas1294";#N/A,#N/A,FALSE,"res1294"}</definedName>
    <definedName name="___FLA8" hidden="1">{#N/A,#N/A,FALSE,"ati1294";#N/A,#N/A,FALSE,"pas1294";#N/A,#N/A,FALSE,"res1294"}</definedName>
    <definedName name="___FLA9" hidden="1">{#N/A,#N/A,FALSE,"ati1294";#N/A,#N/A,FALSE,"pas1294";#N/A,#N/A,FALSE,"res1294"}</definedName>
    <definedName name="___fun1" hidden="1">{"summary",#N/A,FALSE,"CMC"}</definedName>
    <definedName name="___fun3" hidden="1">{"summary",#N/A,FALSE,"CBCT"}</definedName>
    <definedName name="___fun4" hidden="1">{"summary\",#N/A,FALSE,"CBM"}</definedName>
    <definedName name="___fun5" hidden="1">{"summary",#N/A,FALSE,"CFG Unc"}</definedName>
    <definedName name="___fun6" hidden="1">{"summary",#N/A,FALSE,"CBRI"}</definedName>
    <definedName name="___fun7" hidden="1">{"summary",#N/A,FALSE,"SUPPORT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h1" hidden="1">{"HIB PAGE 1",#N/A,FALSE,"HIB";"HIB PAGE 2",#N/A,FALSE,"HIB";"HIB JV PAGE",#N/A,FALSE,"HIB"}</definedName>
    <definedName name="___hh2" hidden="1">{"summary",#N/A,FALSE,"CBRI"}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ii3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__imp2" hidden="1">{#N/A,#N/A,FALSE,"Hoja1";#N/A,#N/A,FALSE,"Hoja2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R98" hidden="1">{#N/A,#N/A,FALSE,"Aging Summary";#N/A,#N/A,FALSE,"Ratio Analysis";#N/A,#N/A,FALSE,"Test 120 Day Accts";#N/A,#N/A,FALSE,"Tickmarks"}</definedName>
    <definedName name="__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_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__Jim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key1" hidden="1">#REF!</definedName>
    <definedName name="___KEY2" hidden="1">#REF!</definedName>
    <definedName name="___key3" hidden="1">#REF!</definedName>
    <definedName name="___kk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_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ll2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__mat1" hidden="1">{#N/A,#N/A,FALSE,"DOARCNB";#N/A,#N/A,FALSE,"PLCNB";#N/A,#N/A,FALSE,"DRECNB";#N/A,#N/A,FALSE,"BPCNB";#N/A,#N/A,FALSE,"fluxo de caixa"}</definedName>
    <definedName name="___mat2" hidden="1">{#N/A,#N/A,FALSE,"DOARCNB";#N/A,#N/A,FALSE,"PLCNB";#N/A,#N/A,FALSE,"DRECNB";#N/A,#N/A,FALSE,"BPCNB";#N/A,#N/A,FALSE,"fluxo de caixa"}</definedName>
    <definedName name="___MAT3" hidden="1">{#N/A,#N/A,FALSE,"DOARCNB";#N/A,#N/A,FALSE,"PLCNB";#N/A,#N/A,FALSE,"DRECNB";#N/A,#N/A,FALSE,"BPCNB";#N/A,#N/A,FALSE,"fluxo de caixa"}</definedName>
    <definedName name="___MAT4" hidden="1">{#N/A,#N/A,FALSE,"DOARCNB";#N/A,#N/A,FALSE,"PLCNB";#N/A,#N/A,FALSE,"DRECNB";#N/A,#N/A,FALSE,"BPCNB";#N/A,#N/A,FALSE,"fluxo de caixa"}</definedName>
    <definedName name="___MAT5" hidden="1">{#N/A,#N/A,FALSE,"DOARCNB";#N/A,#N/A,FALSE,"PLCNB";#N/A,#N/A,FALSE,"DRECNB";#N/A,#N/A,FALSE,"BPCNB";#N/A,#N/A,FALSE,"fluxo de caixa"}</definedName>
    <definedName name="___N2" hidden="1">{#N/A,#N/A,FALSE,"1321";#N/A,#N/A,FALSE,"1324";#N/A,#N/A,FALSE,"1333";#N/A,#N/A,FALSE,"1371"}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es1" hidden="1">{"'REL CUSTODIF'!$B$1:$H$72"}</definedName>
    <definedName name="___NES2" hidden="1">{#N/A,#N/A,FALSE,"DOARCNB";#N/A,#N/A,FALSE,"PLCNB";#N/A,#N/A,FALSE,"DRECNB";#N/A,#N/A,FALSE,"BPCNB";#N/A,#N/A,FALSE,"fluxo de caixa"}</definedName>
    <definedName name="___NES3" hidden="1">{"'REL CUSTODIF'!$B$1:$H$72"}</definedName>
    <definedName name="___NES4" hidden="1">{#N/A,#N/A,FALSE,"DOARCNB";#N/A,#N/A,FALSE,"PLCNB";#N/A,#N/A,FALSE,"DRECNB";#N/A,#N/A,FALSE,"BPCNB";#N/A,#N/A,FALSE,"fluxo de caixa"}</definedName>
    <definedName name="___NES5" hidden="1">{#N/A,#N/A,FALSE,"BPCNB";#N/A,#N/A,FALSE,"DRECNB";#N/A,#N/A,FALSE,"PLCNB";#N/A,#N/A,FALSE,"DOARCNB"}</definedName>
    <definedName name="___NES6" hidden="1">{#N/A,#N/A,FALSE,"DOARCNB";#N/A,#N/A,FALSE,"PLCNB";#N/A,#N/A,FALSE,"DRECNB";#N/A,#N/A,FALSE,"BPCNB";#N/A,#N/A,FALSE,"fluxo de caixa"}</definedName>
    <definedName name="___NES7" hidden="1">{"'REL CUSTODIF'!$B$1:$H$72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o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___o12" hidden="1">{#N/A,#N/A,FALSE,"Aging Summary";#N/A,#N/A,FALSE,"Ratio Analysis";#N/A,#N/A,FALSE,"Test 120 Day Accts";#N/A,#N/A,FALSE,"Tickmarks"}</definedName>
    <definedName name="___opr1" hidden="1">{#N/A,#N/A,FALSE,"Aging Summary";#N/A,#N/A,FALSE,"Ratio Analysis";#N/A,#N/A,FALSE,"Test 120 Day Accts";#N/A,#N/A,FALSE,"Tickmarks"}</definedName>
    <definedName name="___opt1" hidden="1">{"summary",#N/A,FALSE,"CFG Unc"}</definedName>
    <definedName name="___p1" hidden="1">{#N/A,#N/A,FALSE,"DOARCNB";#N/A,#N/A,FALSE,"PLCNB";#N/A,#N/A,FALSE,"DRECNB";#N/A,#N/A,FALSE,"BPCNB";#N/A,#N/A,FALSE,"fluxo de caixa"}</definedName>
    <definedName name="___pl1" hidden="1">{#N/A,#N/A,FALSE,"Aging Summary";#N/A,#N/A,FALSE,"Ratio Analysis";#N/A,#N/A,FALSE,"Test 120 Day Accts";#N/A,#N/A,FALSE,"Tickmarks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q1" hidden="1">{"Mod 8788 Pag1",#N/A,FALSE,"Modelo 87-88";"Mod8788Pag2",#N/A,FALSE,"Modelo 87-88";"Mod8788Pag3",#N/A,FALSE,"Modelo 87-88"}</definedName>
    <definedName name="___q100" hidden="1">{#N/A,#N/A,FALSE,"ati1294";#N/A,#N/A,FALSE,"pas1294";#N/A,#N/A,FALSE,"res1294"}</definedName>
    <definedName name="___Q1000" hidden="1">{#N/A,#N/A,FALSE,"ati1294";#N/A,#N/A,FALSE,"pas1294";#N/A,#N/A,FALSE,"res1294"}</definedName>
    <definedName name="___Q200" hidden="1">{#N/A,#N/A,FALSE,"ati1294";#N/A,#N/A,FALSE,"pas1294";#N/A,#N/A,FALSE,"res1294"}</definedName>
    <definedName name="___Q300" hidden="1">{#N/A,#N/A,FALSE,"ati1294";#N/A,#N/A,FALSE,"pas1294";#N/A,#N/A,FALSE,"res1294"}</definedName>
    <definedName name="___Q37" hidden="1">{#N/A,#N/A,FALSE,"ati1294";#N/A,#N/A,FALSE,"pas1294";#N/A,#N/A,FALSE,"res1294"}</definedName>
    <definedName name="___Q50" hidden="1">{#N/A,#N/A,FALSE,"ati1294";#N/A,#N/A,FALSE,"pas1294";#N/A,#N/A,FALSE,"res1294"}</definedName>
    <definedName name="___Q500" hidden="1">{#N/A,#N/A,FALSE,"ati1294";#N/A,#N/A,FALSE,"pas1294";#N/A,#N/A,FALSE,"res1294"}</definedName>
    <definedName name="___Q51" hidden="1">{#N/A,#N/A,FALSE,"ati1294";#N/A,#N/A,FALSE,"pas1294";#N/A,#N/A,FALSE,"res1294"}</definedName>
    <definedName name="___r" hidden="1">{"ANAR",#N/A,FALSE,"Dist total";"MARGEN",#N/A,FALSE,"Dist total";"COMENTARIO",#N/A,FALSE,"Ficha CODICE";"CONSEJO",#N/A,FALSE,"Dist p0";"uno",#N/A,FALSE,"Dist total"}</definedName>
    <definedName name="___R_1" hidden="1">{#N/A,#N/A,FALSE,"pedido"}</definedName>
    <definedName name="___R_2" hidden="1">{#N/A,#N/A,FALSE,"pedido"}</definedName>
    <definedName name="___R_3" hidden="1">{#N/A,#N/A,FALSE,"pedido"}</definedName>
    <definedName name="___r1" hidden="1">{"Mod 8788 Pag1",#N/A,FALSE,"Modelo 87-88";"Mod8788Pag2",#N/A,FALSE,"Modelo 87-88";"Mod8788Pag3",#N/A,FALSE,"Modelo 87-88"}</definedName>
    <definedName name="___rmd1" hidden="1">{#N/A,#N/A,FALSE,"RMD"}</definedName>
    <definedName name="___RMD2" hidden="1">{#N/A,#N/A,FALSE,"RMD"}</definedName>
    <definedName name="___rmd3" hidden="1">{#N/A,#N/A,FALSE,"RMD"}</definedName>
    <definedName name="___RO10" hidden="1">{#N/A,#N/A,FALSE,"ati1294";#N/A,#N/A,FALSE,"pas1294";#N/A,#N/A,FALSE,"res1294"}</definedName>
    <definedName name="___ROB11" hidden="1">{#N/A,#N/A,FALSE,"ati1294";#N/A,#N/A,FALSE,"pas1294";#N/A,#N/A,FALSE,"res1294"}</definedName>
    <definedName name="___ROB12" hidden="1">{#N/A,#N/A,FALSE,"ati1294";#N/A,#N/A,FALSE,"pas1294";#N/A,#N/A,FALSE,"res1294"}</definedName>
    <definedName name="___ROB14" hidden="1">{#N/A,#N/A,FALSE,"ati1294";#N/A,#N/A,FALSE,"pas1294";#N/A,#N/A,FALSE,"res1294"}</definedName>
    <definedName name="___ROB15" hidden="1">{#N/A,#N/A,FALSE,"ati1294";#N/A,#N/A,FALSE,"pas1294";#N/A,#N/A,FALSE,"res1294"}</definedName>
    <definedName name="___ROB16" hidden="1">{#N/A,#N/A,FALSE,"ati1294";#N/A,#N/A,FALSE,"pas1294";#N/A,#N/A,FALSE,"res1294"}</definedName>
    <definedName name="___ROB2" hidden="1">{#N/A,#N/A,FALSE,"ati1294";#N/A,#N/A,FALSE,"pas1294";#N/A,#N/A,FALSE,"res1294"}</definedName>
    <definedName name="___ROB3" hidden="1">{#N/A,#N/A,FALSE,"ati1294";#N/A,#N/A,FALSE,"pas1294";#N/A,#N/A,FALSE,"res1294"}</definedName>
    <definedName name="___ROB4" hidden="1">{#N/A,#N/A,FALSE,"ati1294";#N/A,#N/A,FALSE,"pas1294";#N/A,#N/A,FALSE,"res1294"}</definedName>
    <definedName name="___ROB6" hidden="1">{#N/A,#N/A,FALSE,"ati1294";#N/A,#N/A,FALSE,"pas1294";#N/A,#N/A,FALSE,"res1294"}</definedName>
    <definedName name="___ROB7" hidden="1">{#N/A,#N/A,FALSE,"ati1294";#N/A,#N/A,FALSE,"pas1294";#N/A,#N/A,FALSE,"res1294"}</definedName>
    <definedName name="___ROB8" hidden="1">{#N/A,#N/A,FALSE,"ati1294";#N/A,#N/A,FALSE,"pas1294";#N/A,#N/A,FALSE,"res1294"}</definedName>
    <definedName name="___ROB9" hidden="1">{#N/A,#N/A,FALSE,"ati1294";#N/A,#N/A,FALSE,"pas1294";#N/A,#N/A,FALSE,"res1294"}</definedName>
    <definedName name="___rp1" hidden="1">{"ANAR",#N/A,FALSE,"Dist total";"MARGEN",#N/A,FALSE,"Dist total";"COMENTARIO",#N/A,FALSE,"Ficha CODICE";"CONSEJO",#N/A,FALSE,"Dist p0";"uno",#N/A,FALSE,"Dist total"}</definedName>
    <definedName name="___rp10" hidden="1">{"ANAR",#N/A,FALSE,"Dist total";"MARGEN",#N/A,FALSE,"Dist total";"COMENTARIO",#N/A,FALSE,"Ficha CODICE";"CONSEJO",#N/A,FALSE,"Dist p0";"uno",#N/A,FALSE,"Dist total"}</definedName>
    <definedName name="___rp2" hidden="1">{"uno",#N/A,FALSE,"Dist total";"COMENTARIO",#N/A,FALSE,"Ficha CODICE"}</definedName>
    <definedName name="___rp3" hidden="1">{"ANAR",#N/A,FALSE,"Dist total";"MARGEN",#N/A,FALSE,"Dist total";"COMENTARIO",#N/A,FALSE,"Ficha CODICE";"CONSEJO",#N/A,FALSE,"Dist p0";"uno",#N/A,FALSE,"Dist total"}</definedName>
    <definedName name="___rp5" hidden="1">{"ANAR",#N/A,FALSE,"Dist total";"MARGEN",#N/A,FALSE,"Dist total";"COMENTARIO",#N/A,FALSE,"Ficha CODICE";"CONSEJO",#N/A,FALSE,"Dist p0";"uno",#N/A,FALSE,"Dist total"}</definedName>
    <definedName name="___rp6" hidden="1">{"ANAR",#N/A,FALSE,"Dist total";"MARGEN",#N/A,FALSE,"Dist total";"COMENTARIO",#N/A,FALSE,"Ficha CODICE";"CONSEJO",#N/A,FALSE,"Dist p0";"uno",#N/A,FALSE,"Dist total"}</definedName>
    <definedName name="___rp7" hidden="1">{"ANAR",#N/A,FALSE,"Dist total";"MARGEN",#N/A,FALSE,"Dist total";"COMENTARIO",#N/A,FALSE,"Ficha CODICE";"CONSEJO",#N/A,FALSE,"Dist p0";"uno",#N/A,FALSE,"Dist total"}</definedName>
    <definedName name="___s2" hidden="1">{"summary",#N/A,FALSE,"CMC"}</definedName>
    <definedName name="___SD12" hidden="1">{#N/A,#N/A,TRUE,"NAE";#N/A,#N/A,TRUE,"CR";#N/A,#N/A,TRUE,"CS";#N/A,#N/A,TRUE,"CC"}</definedName>
    <definedName name="___SDD1" hidden="1">{#N/A,#N/A,FALSE,"DOARCNB";#N/A,#N/A,FALSE,"PLCNB";#N/A,#N/A,FALSE,"DRECNB";#N/A,#N/A,FALSE,"BPCNB";#N/A,#N/A,FALSE,"fluxo de caixa"}</definedName>
    <definedName name="___sdg2" hidden="1">{"summary",#N/A,FALSE,"CBNH"}</definedName>
    <definedName name="___set07" hidden="1">{#N/A,#N/A,FALSE,"Aging Summary";#N/A,#N/A,FALSE,"Ratio Analysis";#N/A,#N/A,FALSE,"Test 120 Day Accts";#N/A,#N/A,FALSE,"Tickmarks"}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t1" hidden="1">{"Mod 8788 Pag1",#N/A,FALSE,"Modelo 87-88";"Mod8788Pag2",#N/A,FALSE,"Modelo 87-88";"Mod8788Pag3",#N/A,FALSE,"Modelo 87-88"}</definedName>
    <definedName name="___T2" hidden="1">{#N/A,#N/A,FALSE,"1321";#N/A,#N/A,FALSE,"1324";#N/A,#N/A,FALSE,"1333";#N/A,#N/A,FALSE,"1371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thinkcells8f9vwZFeEWy8bDIvkyzMg" hidden="1">#REF!</definedName>
    <definedName name="___vc1" hidden="1">{"Mod 8788 Pag1",#N/A,FALSE,"Modelo 87-88";"Mod8788Pag2",#N/A,FALSE,"Modelo 87-88";"Mod8788Pag3",#N/A,FALSE,"Modelo 87-88"}</definedName>
    <definedName name="___vic1" hidden="1">{"Mod 8788 Pag1",#N/A,FALSE,"Modelo 87-88";"Mod8788Pag2",#N/A,FALSE,"Modelo 87-88";"Mod8788Pag3",#N/A,FALSE,"Modelo 87-88"}</definedName>
    <definedName name="___vin1" hidden="1">#REF!</definedName>
    <definedName name="___w1" hidden="1">{"Mod 8788 Pag1",#N/A,FALSE,"Modelo 87-88";"Mod8788Pag2",#N/A,FALSE,"Modelo 87-88";"Mod8788Pag3",#N/A,FALSE,"Modelo 87-88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WRN1" hidden="1">{#N/A,#N/A,FALSE,"BPCNB";#N/A,#N/A,FALSE,"DRECNB";#N/A,#N/A,FALSE,"PLCNB";#N/A,#N/A,FALSE,"DOARCNB"}</definedName>
    <definedName name="___WRN2" hidden="1">{#N/A,#N/A,FALSE,"DOARCNB";#N/A,#N/A,FALSE,"PLCNB";#N/A,#N/A,FALSE,"DRECNB";#N/A,#N/A,FALSE,"BPCNB";#N/A,#N/A,FALSE,"fluxo de caixa"}</definedName>
    <definedName name="___wrn3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___wrn4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__x1" hidden="1">{"Mod 8788 Pag1",#N/A,FALSE,"Modelo 87-88";"Mod8788Pag2",#N/A,FALSE,"Modelo 87-88";"Mod8788Pag3",#N/A,FALSE,"Modelo 87-88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" hidden="1">{"PVGraph2",#N/A,FALSE,"PV Data"}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lfn.BAHTTEXT" hidden="1">#NAME?</definedName>
    <definedName name="___xlfn.RTD" hidden="1">#NAME?</definedName>
    <definedName name="___xlfn_AGGREGATE">#N/A</definedName>
    <definedName name="___xx1" hidden="1">{"Mod 8788 Pag1",#N/A,FALSE,"Modelo 87-88";"Mod8788Pag2",#N/A,FALSE,"Modelo 87-88";"Mod8788Pag3",#N/A,FALSE,"Modelo 87-88"}</definedName>
    <definedName name="___y2" hidden="1">{"PVGraph2",#N/A,FALSE,"PV Data"}</definedName>
    <definedName name="___y22" hidden="1">{"PVGraph2",#N/A,FALSE,"PV Data"}</definedName>
    <definedName name="___z1" hidden="1">{#N/A,#N/A,FALSE,"ati1294";#N/A,#N/A,FALSE,"pas1294";#N/A,#N/A,FALSE,"res1294"}</definedName>
    <definedName name="__1___123Graph_ACREDITOS_REC." hidden="1">#REF!</definedName>
    <definedName name="__1__123Graph_ACDIUS" hidden="1">#REF!</definedName>
    <definedName name="__1__123Graph_ACHART_1" hidden="1">#REF!</definedName>
    <definedName name="__1__123Graph_ACHART_28" hidden="1">#REF!</definedName>
    <definedName name="__1__123Graph_ACREDITOS_REC." hidden="1">#REF!</definedName>
    <definedName name="__1__123Graph_Aグラフ_1" hidden="1">#REF!</definedName>
    <definedName name="__1__123Graph_A圖表_1" hidden="1">#REF!</definedName>
    <definedName name="__1_0__123Graph_AAGR" hidden="1">#REF!</definedName>
    <definedName name="__1_0_1">#REF!</definedName>
    <definedName name="__1_0_Dist_Val" hidden="1">#REF!</definedName>
    <definedName name="__1_IQ_AVG_INT_EARss" hidden="1">"c73"</definedName>
    <definedName name="__10___123Graph_AUS" hidden="1">#REF!</definedName>
    <definedName name="__10__123Graph_AUS" hidden="1">#REF!</definedName>
    <definedName name="__10CONFLITDRE_33_5_1">#REF!</definedName>
    <definedName name="__11___123Graph_BCREDITOS_REC." hidden="1">#REF!</definedName>
    <definedName name="__11__123Graph_BCREDITOS_REC." hidden="1">#REF!</definedName>
    <definedName name="__111___123Graph_BCREDITOS_REC." hidden="1">#REF!</definedName>
    <definedName name="__112___123Graph_BLBACU" hidden="1">#REF!</definedName>
    <definedName name="__113___123Graph_BLBMES" hidden="1">#REF!</definedName>
    <definedName name="__114___123Graph_BLLACUC_INC" hidden="1">#REF!</definedName>
    <definedName name="__115___123Graph_BLLACUS_INC" hidden="1">#REF!</definedName>
    <definedName name="__116___123Graph_BLLMESS_INC" hidden="1">#REF!</definedName>
    <definedName name="__11CONFLITDRE_5_1">#REF!</definedName>
    <definedName name="__12___123Graph_BLBACU" hidden="1">#REF!</definedName>
    <definedName name="__12__123Graph_BLBACU" hidden="1">#REF!</definedName>
    <definedName name="__123Graph_A" hidden="1">#REF!</definedName>
    <definedName name="__123Graph_A1" hidden="1">#REF!</definedName>
    <definedName name="__123Graph_A2" hidden="1">#REF!</definedName>
    <definedName name="__123Graph_A3" hidden="1">#REF!</definedName>
    <definedName name="__123Graph_AACOLEUM" hidden="1">#REF!</definedName>
    <definedName name="__123Graph_AActual" hidden="1">#REF!</definedName>
    <definedName name="__123Graph_AADCOACU" hidden="1">#REF!</definedName>
    <definedName name="__123Graph_AADCOMES" hidden="1">#REF!</definedName>
    <definedName name="__123Graph_AAGREGA" hidden="1">#REF!</definedName>
    <definedName name="__123Graph_AAMONIA" hidden="1">#REF!</definedName>
    <definedName name="__123Graph_AANIDRO" hidden="1">#REF!</definedName>
    <definedName name="__123Graph_AAR" hidden="1">#REF!</definedName>
    <definedName name="__123Graph_AASSETS" hidden="1">#REF!</definedName>
    <definedName name="__123Graph_AAtual" hidden="1">#REF!</definedName>
    <definedName name="__123Graph_AB06" hidden="1">#REF!</definedName>
    <definedName name="__123Graph_ABENZENE" hidden="1">#REF!</definedName>
    <definedName name="__123Graph_ABENZENO" hidden="1">#REF!</definedName>
    <definedName name="__123Graph_ABUTADIENE" hidden="1">#REF!</definedName>
    <definedName name="__123Graph_ACAPRO" hidden="1">#REF!</definedName>
    <definedName name="__123Graph_ACDI" hidden="1">#REF!</definedName>
    <definedName name="__123Graph_AChart1" hidden="1">#REF!</definedName>
    <definedName name="__123Graph_ACHEXANONA" hidden="1">#REF!</definedName>
    <definedName name="__123Graph_ACOMBUSTA" hidden="1">#REF!</definedName>
    <definedName name="__123Graph_ACOMMAPP" hidden="1">#REF!</definedName>
    <definedName name="__123Graph_ACOMMAUT" hidden="1">#REF!</definedName>
    <definedName name="__123Graph_ACOMMEXP" hidden="1">#REF!</definedName>
    <definedName name="__123Graph_ACOMMGTS" hidden="1">#REF!</definedName>
    <definedName name="__123Graph_ACOMMMOT" hidden="1">#REF!</definedName>
    <definedName name="__123Graph_ACOMMPOW" hidden="1">#REF!</definedName>
    <definedName name="__123Graph_ACOMPARA" hidden="1">#REF!</definedName>
    <definedName name="__123Graph_ACONSMED" hidden="1">#REF!</definedName>
    <definedName name="__123Graph_ACorrente" hidden="1">#REF!</definedName>
    <definedName name="__123Graph_ACOT1" hidden="1">#REF!</definedName>
    <definedName name="__123Graph_ACOT2" hidden="1">#REF!</definedName>
    <definedName name="__123Graph_ACurrent" hidden="1">#REF!</definedName>
    <definedName name="__123Graph_ADISPONIVEL" hidden="1">#REF!</definedName>
    <definedName name="__123Graph_ADUPL" hidden="1">#REF!</definedName>
    <definedName name="__123Graph_AESTOQUE" hidden="1">#REF!</definedName>
    <definedName name="__123Graph_AETHYLENE" hidden="1">#REF!</definedName>
    <definedName name="__123Graph_AEVAC" hidden="1">#REF!</definedName>
    <definedName name="__123Graph_AFATURAMENTO" hidden="1">#REF!</definedName>
    <definedName name="__123Graph_AFORNECEDOR" hidden="1">#REF!</definedName>
    <definedName name="__123Graph_AFUNCIONARIO" hidden="1">#REF!</definedName>
    <definedName name="__123Graph_AG1" hidden="1">#REF!</definedName>
    <definedName name="__123Graph_AG2" hidden="1">#REF!</definedName>
    <definedName name="__123Graph_AG3" hidden="1">#REF!</definedName>
    <definedName name="__123Graph_AG4" hidden="1">#REF!</definedName>
    <definedName name="__123Graph_AG5" hidden="1">#REF!</definedName>
    <definedName name="__123Graph_AG6" hidden="1">#REF!</definedName>
    <definedName name="__123Graph_AGM" hidden="1">#REF!</definedName>
    <definedName name="__123Graph_AGRAF2" hidden="1">#REF!</definedName>
    <definedName name="__123Graph_AGRAF3" hidden="1">#REF!</definedName>
    <definedName name="__123Graph_AGRAPH1" hidden="1">#REF!</definedName>
    <definedName name="__123Graph_AGRAPH2" hidden="1">#REF!</definedName>
    <definedName name="__123Graph_AHDPE" hidden="1">#REF!</definedName>
    <definedName name="__123Graph_AHIALCOOL" hidden="1">#REF!</definedName>
    <definedName name="__123Graph_AHIDRATADO" hidden="1">#REF!</definedName>
    <definedName name="__123Graph_AHIDROGENIO" hidden="1">#REF!</definedName>
    <definedName name="__123Graph_AIENE" hidden="1">#REF!</definedName>
    <definedName name="__123Graph_AIGPM" hidden="1">#REF!</definedName>
    <definedName name="__123Graph_AINADIMPLENCIA" hidden="1">#REF!</definedName>
    <definedName name="__123Graph_AINCOME" hidden="1">#REF!</definedName>
    <definedName name="__123Graph_AINDLIQ" hidden="1">#REF!</definedName>
    <definedName name="__123Graph_AINDMES" hidden="1">#REF!</definedName>
    <definedName name="__123Graph_AINVENTORY" hidden="1">#REF!</definedName>
    <definedName name="__123Graph_AINVESTIMENTOS" hidden="1">#REF!</definedName>
    <definedName name="__123Graph_AJAYME" hidden="1">#REF!</definedName>
    <definedName name="__123Graph_ALBACU" hidden="1">#REF!</definedName>
    <definedName name="__123Graph_ALBMES" hidden="1">#REF!</definedName>
    <definedName name="__123Graph_ALDPE" hidden="1">#REF!</definedName>
    <definedName name="__123Graph_ALIABILITIES" hidden="1">#REF!</definedName>
    <definedName name="__123Graph_ALLDPE" hidden="1">#REF!</definedName>
    <definedName name="__123Graph_ALUCROLIQUIDO" hidden="1">#REF!</definedName>
    <definedName name="__123Graph_AMANUTETA" hidden="1">#REF!</definedName>
    <definedName name="__123Graph_AMERC" hidden="1">#REF!</definedName>
    <definedName name="__123Graph_AMTBE" hidden="1">#REF!</definedName>
    <definedName name="__123Graph_ANAPHTHA" hidden="1">#REF!</definedName>
    <definedName name="__123Graph_AORDERS" hidden="1">#REF!</definedName>
    <definedName name="__123Graph_APAGTOS" hidden="1">#REF!</definedName>
    <definedName name="__123Graph_APET" hidden="1">#REF!</definedName>
    <definedName name="__123Graph_APP" hidden="1">#REF!</definedName>
    <definedName name="__123Graph_APRAZOMED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#REF!</definedName>
    <definedName name="__123Graph_APREVRRES" hidden="1">#REF!</definedName>
    <definedName name="__123Graph_APREVRTOT" hidden="1">#REF!</definedName>
    <definedName name="__123Graph_APROFIT" hidden="1">#REF!</definedName>
    <definedName name="__123Graph_APROPYLENE" hidden="1">#REF!</definedName>
    <definedName name="__123Graph_APVC" hidden="1">#REF!</definedName>
    <definedName name="__123Graph_APX" hidden="1">#REF!</definedName>
    <definedName name="__123Graph_ARECEBTOS" hidden="1">#REF!</definedName>
    <definedName name="__123Graph_ARECEITA" hidden="1">#REF!</definedName>
    <definedName name="__123Graph_ARECENT" hidden="1">#REF!</definedName>
    <definedName name="__123Graph_AREDEACU" hidden="1">#REF!</definedName>
    <definedName name="__123Graph_AREDEMES" hidden="1">#REF!</definedName>
    <definedName name="__123Graph_ARESFIN" hidden="1">#REF!</definedName>
    <definedName name="__123Graph_AROA" hidden="1">#REF!</definedName>
    <definedName name="__123Graph_ASACAS" hidden="1">#REF!</definedName>
    <definedName name="__123Graph_ASHIPMENTS" hidden="1">#REF!</definedName>
    <definedName name="__123Graph_ASHIPS" hidden="1">#REF!</definedName>
    <definedName name="__123Graph_ASHIPSAPP" hidden="1">#REF!</definedName>
    <definedName name="__123Graph_ASHIPSAUTO" hidden="1">#REF!</definedName>
    <definedName name="__123Graph_ASHIPSGTS" hidden="1">#REF!</definedName>
    <definedName name="__123Graph_ASHIPSMOT" hidden="1">#REF!</definedName>
    <definedName name="__123Graph_ASHIPSPER" hidden="1">#REF!</definedName>
    <definedName name="__123Graph_ASHIPSPOW" hidden="1">#REF!</definedName>
    <definedName name="__123Graph_ASIDECO" hidden="1">#REF!</definedName>
    <definedName name="__123Graph_ATOL" hidden="1">#REF!</definedName>
    <definedName name="__123Graph_ATRAIN" hidden="1">#REF!</definedName>
    <definedName name="__123Graph_ATURNOVER" hidden="1">#REF!</definedName>
    <definedName name="__123Graph_AUSS" hidden="1">#REF!</definedName>
    <definedName name="__123Graph_AVEDASMES" hidden="1">#REF!</definedName>
    <definedName name="__123Graph_AVENDASACU95" hidden="1">#REF!</definedName>
    <definedName name="__123Graph_A需要曲線" hidden="1">#REF!</definedName>
    <definedName name="__123Graph_B" hidden="1">#REF!</definedName>
    <definedName name="__123Graph_B1" hidden="1">#REF!</definedName>
    <definedName name="__123Graph_B2" hidden="1">#REF!</definedName>
    <definedName name="__123Graph_B3" hidden="1">#REF!</definedName>
    <definedName name="__123Graph_BACOLEUM" hidden="1">#REF!</definedName>
    <definedName name="__123Graph_BActual" hidden="1">#REF!</definedName>
    <definedName name="__123Graph_BADCOACU" hidden="1">#REF!</definedName>
    <definedName name="__123Graph_BADCOMES" hidden="1">#REF!</definedName>
    <definedName name="__123Graph_BAMONIA" hidden="1">#REF!</definedName>
    <definedName name="__123Graph_BASSETS" hidden="1">#REF!</definedName>
    <definedName name="__123Graph_BAtual" hidden="1">#REF!</definedName>
    <definedName name="__123Graph_BBENZENE" hidden="1">#REF!</definedName>
    <definedName name="__123Graph_BBUTADIENE" hidden="1">#REF!</definedName>
    <definedName name="__123Graph_BCAPRO" hidden="1">#REF!</definedName>
    <definedName name="__123Graph_BCDI" hidden="1">#REF!</definedName>
    <definedName name="__123Graph_BCHEXANONA" hidden="1">#REF!</definedName>
    <definedName name="__123Graph_BCOMPARA" hidden="1">#REF!</definedName>
    <definedName name="__123Graph_BCorrente" hidden="1">#REF!</definedName>
    <definedName name="__123Graph_BCURRENT" hidden="1">#REF!</definedName>
    <definedName name="__123Graph_BDISPONIVEL" hidden="1">#REF!</definedName>
    <definedName name="__123Graph_BDUPL" hidden="1">#REF!</definedName>
    <definedName name="__123Graph_BESTOQUE" hidden="1">#REF!</definedName>
    <definedName name="__123Graph_BETHYLENE" hidden="1">#REF!</definedName>
    <definedName name="__123Graph_BFATURAMENTO" hidden="1">#REF!</definedName>
    <definedName name="__123Graph_BFORNECEDOR" hidden="1">#REF!</definedName>
    <definedName name="__123Graph_BFUNCIONARIO" hidden="1">#REF!</definedName>
    <definedName name="__123Graph_BG1" hidden="1">#REF!</definedName>
    <definedName name="__123Graph_BG2" hidden="1">#REF!</definedName>
    <definedName name="__123Graph_BG3" hidden="1">#REF!</definedName>
    <definedName name="__123Graph_BG4" hidden="1">#REF!</definedName>
    <definedName name="__123Graph_BG5" hidden="1">#REF!</definedName>
    <definedName name="__123Graph_BG6" hidden="1">#REF!</definedName>
    <definedName name="__123Graph_BGRAPH1" hidden="1">#REF!</definedName>
    <definedName name="__123Graph_BGRAPH2" hidden="1">#REF!</definedName>
    <definedName name="__123Graph_BHDPE" hidden="1">#REF!</definedName>
    <definedName name="__123Graph_BIGPM" hidden="1">#REF!</definedName>
    <definedName name="__123Graph_BINADIMPLENCIA" hidden="1">#REF!</definedName>
    <definedName name="__123Graph_BINCOME" hidden="1">#REF!</definedName>
    <definedName name="__123Graph_BINDMES" hidden="1">#REF!</definedName>
    <definedName name="__123Graph_BINVESTIMENTOS" hidden="1">#REF!</definedName>
    <definedName name="__123Graph_BJAYME" hidden="1">#REF!</definedName>
    <definedName name="__123Graph_BLBACU" hidden="1">#REF!</definedName>
    <definedName name="__123Graph_BLBMES" hidden="1">#REF!</definedName>
    <definedName name="__123Graph_BLDPE" hidden="1">#REF!</definedName>
    <definedName name="__123Graph_BLIABILITIES" hidden="1">#REF!</definedName>
    <definedName name="__123Graph_BLLDPE" hidden="1">#REF!</definedName>
    <definedName name="__123Graph_BLUCROLIQUIDO" hidden="1">#REF!</definedName>
    <definedName name="__123Graph_BMERC" hidden="1">#REF!</definedName>
    <definedName name="__123Graph_BMTBE" hidden="1">#REF!</definedName>
    <definedName name="__123Graph_BNAPHTHA" hidden="1">#REF!</definedName>
    <definedName name="__123Graph_BPAGTOS" hidden="1">#REF!</definedName>
    <definedName name="__123Graph_BPET" hidden="1">#REF!</definedName>
    <definedName name="__123Graph_BPP" hidden="1">#REF!</definedName>
    <definedName name="__123Graph_BPRAZOMED" hidden="1">#REF!</definedName>
    <definedName name="__123Graph_BPREVREALI" hidden="1">#REF!</definedName>
    <definedName name="__123Graph_BPROFIT" hidden="1">#REF!</definedName>
    <definedName name="__123Graph_BPROPYLENE" hidden="1">#REF!</definedName>
    <definedName name="__123Graph_BPVC" hidden="1">#REF!</definedName>
    <definedName name="__123Graph_BPX" hidden="1">#REF!</definedName>
    <definedName name="__123Graph_BRECEBTOS" hidden="1">#REF!</definedName>
    <definedName name="__123Graph_BRECENT" hidden="1">#REF!</definedName>
    <definedName name="__123Graph_BREDEACU" hidden="1">#REF!</definedName>
    <definedName name="__123Graph_BREDEMES" hidden="1">#REF!</definedName>
    <definedName name="__123Graph_BRESFIN" hidden="1">#REF!</definedName>
    <definedName name="__123Graph_BROA" hidden="1">#REF!</definedName>
    <definedName name="__123Graph_BSHIPSMOT" hidden="1">#REF!</definedName>
    <definedName name="__123Graph_BSIDECO" hidden="1">#REF!</definedName>
    <definedName name="__123Graph_BTOL" hidden="1">#REF!</definedName>
    <definedName name="__123Graph_BTRAIN" hidden="1">#REF!</definedName>
    <definedName name="__123Graph_BTURNOVER" hidden="1">#REF!</definedName>
    <definedName name="__123Graph_BVARIAVEL" hidden="1">#REF!</definedName>
    <definedName name="__123Graph_BVEDASMES" hidden="1">#REF!</definedName>
    <definedName name="__123Graph_BVENDASACU95" hidden="1">#REF!</definedName>
    <definedName name="__123Graph_C" hidden="1">#REF!</definedName>
    <definedName name="__123Graph_C1" hidden="1">#REF!</definedName>
    <definedName name="__123Graph_C2" hidden="1">#REF!</definedName>
    <definedName name="__123Graph_C3" hidden="1">#REF!</definedName>
    <definedName name="__123Graph_CActual" hidden="1">#REF!</definedName>
    <definedName name="__123Graph_CASSETS" hidden="1">#REF!</definedName>
    <definedName name="__123Graph_CAtual" hidden="1">#REF!</definedName>
    <definedName name="__123Graph_CBENZENE" hidden="1">#REF!</definedName>
    <definedName name="__123Graph_CBUTADIENE" hidden="1">#REF!</definedName>
    <definedName name="__123Graph_CCAPRO" hidden="1">#REF!</definedName>
    <definedName name="__123Graph_CCDI" hidden="1">#REF!</definedName>
    <definedName name="__123Graph_CCorrente" hidden="1">#REF!</definedName>
    <definedName name="__123Graph_CCURRENT" hidden="1">#REF!</definedName>
    <definedName name="__123Graph_CDISPONIVEL" hidden="1">#REF!</definedName>
    <definedName name="__123Graph_CDUPL" hidden="1">#REF!</definedName>
    <definedName name="__123Graph_CESTOQUE" hidden="1">#REF!</definedName>
    <definedName name="__123Graph_CETHYLENE" hidden="1">#REF!</definedName>
    <definedName name="__123Graph_CEVAC" hidden="1">#REF!</definedName>
    <definedName name="__123Graph_CFATURAMENTO" hidden="1">#REF!</definedName>
    <definedName name="__123Graph_CFORNECEDOR" hidden="1">#REF!</definedName>
    <definedName name="__123Graph_CFUNCIONARIO" hidden="1">#REF!</definedName>
    <definedName name="__123Graph_CG1" hidden="1">#REF!</definedName>
    <definedName name="__123Graph_CG2" hidden="1">#REF!</definedName>
    <definedName name="__123Graph_CG3" hidden="1">#REF!</definedName>
    <definedName name="__123Graph_CG6" hidden="1">#REF!</definedName>
    <definedName name="__123Graph_CGRAPH1" hidden="1">#REF!</definedName>
    <definedName name="__123Graph_CHDPE" hidden="1">#REF!</definedName>
    <definedName name="__123Graph_CINADIMPLENCIA" hidden="1">#REF!</definedName>
    <definedName name="__123Graph_CINCOME" hidden="1">#REF!</definedName>
    <definedName name="__123Graph_CINDMES" hidden="1">#REF!</definedName>
    <definedName name="__123Graph_CINVESTIMENTOS" hidden="1">#REF!</definedName>
    <definedName name="__123Graph_CJAYME" hidden="1">#REF!</definedName>
    <definedName name="__123Graph_CLDPE" hidden="1">#REF!</definedName>
    <definedName name="__123Graph_CLIABILITIES" hidden="1">#REF!</definedName>
    <definedName name="__123Graph_CLLDPE" hidden="1">#REF!</definedName>
    <definedName name="__123Graph_CMERC" hidden="1">#REF!</definedName>
    <definedName name="__123Graph_CMTBE" hidden="1">#REF!</definedName>
    <definedName name="__123Graph_CNAPHTHA" hidden="1">#REF!</definedName>
    <definedName name="__123Graph_CPET" hidden="1">#REF!</definedName>
    <definedName name="__123Graph_CPP" hidden="1">#REF!</definedName>
    <definedName name="__123Graph_CPREVREALI" hidden="1">#REF!</definedName>
    <definedName name="__123Graph_CPROPYLENE" hidden="1">#REF!</definedName>
    <definedName name="__123Graph_CPVC" hidden="1">#REF!</definedName>
    <definedName name="__123Graph_CPX" hidden="1">#REF!</definedName>
    <definedName name="__123Graph_CRECEBTOS" hidden="1">#REF!</definedName>
    <definedName name="__123Graph_CRECENT" hidden="1">#REF!</definedName>
    <definedName name="__123Graph_CRESFIN" hidden="1">#REF!</definedName>
    <definedName name="__123Graph_CSIDECO" hidden="1">#REF!</definedName>
    <definedName name="__123Graph_CTOL" hidden="1">#REF!</definedName>
    <definedName name="__123Graph_CTRAIN" hidden="1">#REF!</definedName>
    <definedName name="__123Graph_CVEDASMES" hidden="1">#REF!</definedName>
    <definedName name="__123Graph_CVENDASACU95" hidden="1">#REF!</definedName>
    <definedName name="__123Graph_D" hidden="1">#REF!</definedName>
    <definedName name="__123Graph_D1" hidden="1">#REF!</definedName>
    <definedName name="__123Graph_D2" hidden="1">#REF!</definedName>
    <definedName name="__123Graph_D3" hidden="1">#REF!</definedName>
    <definedName name="__123Graph_DActual" hidden="1">#REF!</definedName>
    <definedName name="__123Graph_DAMONIA" hidden="1">#REF!</definedName>
    <definedName name="__123Graph_DASSETS" hidden="1">#REF!</definedName>
    <definedName name="__123Graph_DAtual" hidden="1">#REF!</definedName>
    <definedName name="__123Graph_DBENZENE" hidden="1">#REF!</definedName>
    <definedName name="__123Graph_DBUTADIENE" hidden="1">#REF!</definedName>
    <definedName name="__123Graph_DCAPRO" hidden="1">#REF!</definedName>
    <definedName name="__123Graph_DCDI" hidden="1">#REF!</definedName>
    <definedName name="__123Graph_DCOMPARA" hidden="1">#REF!</definedName>
    <definedName name="__123Graph_DCorrente" hidden="1">#REF!</definedName>
    <definedName name="__123Graph_DCURRENT" hidden="1">#REF!</definedName>
    <definedName name="__123Graph_DESTOQUE" hidden="1">#REF!</definedName>
    <definedName name="__123Graph_DETHYLENE" hidden="1">#REF!</definedName>
    <definedName name="__123Graph_DEVAC" hidden="1">#REF!</definedName>
    <definedName name="__123Graph_DFATURAMENTO" hidden="1">#REF!</definedName>
    <definedName name="__123Graph_DFORNECEDOR" hidden="1">#REF!</definedName>
    <definedName name="__123Graph_DFUNCIONARIO" hidden="1">#REF!</definedName>
    <definedName name="__123Graph_DGRAPH1" hidden="1">#REF!</definedName>
    <definedName name="__123Graph_DGRAPH2" hidden="1">#REF!</definedName>
    <definedName name="__123Graph_DHDPE" hidden="1">#REF!</definedName>
    <definedName name="__123Graph_DINCOME" hidden="1">#REF!</definedName>
    <definedName name="__123Graph_DINDMES" hidden="1">#REF!</definedName>
    <definedName name="__123Graph_DLDPE" hidden="1">#REF!</definedName>
    <definedName name="__123Graph_DLIABILITIES" hidden="1">#REF!</definedName>
    <definedName name="__123Graph_DLLDPE" hidden="1">#REF!</definedName>
    <definedName name="__123Graph_DMTBE" hidden="1">#REF!</definedName>
    <definedName name="__123Graph_DNAPHTHA" hidden="1">#REF!</definedName>
    <definedName name="__123Graph_DPET" hidden="1">#REF!</definedName>
    <definedName name="__123Graph_DPP" hidden="1">#REF!</definedName>
    <definedName name="__123Graph_DPREVREALI" hidden="1">#REF!</definedName>
    <definedName name="__123Graph_DPROPYLENE" hidden="1">#REF!</definedName>
    <definedName name="__123Graph_DPVC" hidden="1">#REF!</definedName>
    <definedName name="__123Graph_DPX" hidden="1">#REF!</definedName>
    <definedName name="__123Graph_DRECEBTOS" hidden="1">#REF!</definedName>
    <definedName name="__123Graph_DRECENT" hidden="1">#REF!</definedName>
    <definedName name="__123Graph_DTOL" hidden="1">#REF!</definedName>
    <definedName name="__123Graph_DTRAIN" hidden="1">#REF!</definedName>
    <definedName name="__123Graph_E" hidden="1">#REF!</definedName>
    <definedName name="__123Graph_E1" hidden="1">#REF!</definedName>
    <definedName name="__123Graph_E2" hidden="1">#REF!</definedName>
    <definedName name="__123Graph_E3" hidden="1">#REF!</definedName>
    <definedName name="__123Graph_EActual" hidden="1">#REF!</definedName>
    <definedName name="__123Graph_EASSETS" hidden="1">#REF!</definedName>
    <definedName name="__123Graph_EAtual" hidden="1">#REF!</definedName>
    <definedName name="__123Graph_EBENZENE" hidden="1">#REF!</definedName>
    <definedName name="__123Graph_EBUTADIENE" hidden="1">#REF!</definedName>
    <definedName name="__123Graph_ECAPRO" hidden="1">#REF!</definedName>
    <definedName name="__123Graph_ECorrente" hidden="1">#REF!</definedName>
    <definedName name="__123Graph_ECURRENT" hidden="1">#REF!</definedName>
    <definedName name="__123Graph_EETHYLENE" hidden="1">#REF!</definedName>
    <definedName name="__123Graph_EFUNCIONARIO" hidden="1">#REF!</definedName>
    <definedName name="__123Graph_EGRAPH2" hidden="1">#REF!</definedName>
    <definedName name="__123Graph_EHDPE" hidden="1">#REF!</definedName>
    <definedName name="__123Graph_ELDPE" hidden="1">#REF!</definedName>
    <definedName name="__123Graph_ELIABILITIES" hidden="1">#REF!</definedName>
    <definedName name="__123Graph_ELLDPE" hidden="1">#REF!</definedName>
    <definedName name="__123Graph_EMTBE" hidden="1">#REF!</definedName>
    <definedName name="__123Graph_ENAPHTHA" hidden="1">#REF!</definedName>
    <definedName name="__123Graph_EPET" hidden="1">#REF!</definedName>
    <definedName name="__123Graph_EPP" hidden="1">#REF!</definedName>
    <definedName name="__123Graph_EPREVREALI" hidden="1">#REF!</definedName>
    <definedName name="__123Graph_EPROPYLENE" hidden="1">#REF!</definedName>
    <definedName name="__123Graph_EPVC" hidden="1">#REF!</definedName>
    <definedName name="__123Graph_EPX" hidden="1">#REF!</definedName>
    <definedName name="__123Graph_ERECEBTOS" hidden="1">#REF!</definedName>
    <definedName name="__123Graph_ERECENT" hidden="1">#REF!</definedName>
    <definedName name="__123Graph_ETOL" hidden="1">#REF!</definedName>
    <definedName name="__123Graph_ETRAIN" hidden="1">#REF!</definedName>
    <definedName name="__123Graph_F" hidden="1">#REF!</definedName>
    <definedName name="__123Graph_F1" hidden="1">#REF!</definedName>
    <definedName name="__123Graph_F2" hidden="1">#REF!</definedName>
    <definedName name="__123Graph_F3" hidden="1">#REF!</definedName>
    <definedName name="__123Graph_FActual" hidden="1">#REF!</definedName>
    <definedName name="__123Graph_FASSETS" hidden="1">#REF!</definedName>
    <definedName name="__123Graph_FAtual" hidden="1">#REF!</definedName>
    <definedName name="__123Graph_FBENZENE" hidden="1">#REF!</definedName>
    <definedName name="__123Graph_FBUTADIENE" hidden="1">#REF!</definedName>
    <definedName name="__123Graph_FCAPRO" hidden="1">#REF!</definedName>
    <definedName name="__123Graph_FCOMPARA" hidden="1">#REF!</definedName>
    <definedName name="__123Graph_FCorrente" hidden="1">#REF!</definedName>
    <definedName name="__123Graph_FCURRENT" hidden="1">#REF!</definedName>
    <definedName name="__123Graph_FETHYLENE" hidden="1">#REF!</definedName>
    <definedName name="__123Graph_FEVAC" hidden="1">#REF!</definedName>
    <definedName name="__123Graph_FFUNCIONARIO" hidden="1">#REF!</definedName>
    <definedName name="__123Graph_FGROWTH2" hidden="1">#REF!</definedName>
    <definedName name="__123Graph_FHDPE" hidden="1">#REF!</definedName>
    <definedName name="__123Graph_FLDPE" hidden="1">#REF!</definedName>
    <definedName name="__123Graph_FLIABILITIES" hidden="1">#REF!</definedName>
    <definedName name="__123Graph_FLLDPE" hidden="1">#REF!</definedName>
    <definedName name="__123Graph_FMTBE" hidden="1">#REF!</definedName>
    <definedName name="__123Graph_FNAPHTHA" hidden="1">#REF!</definedName>
    <definedName name="__123Graph_FPET" hidden="1">#REF!</definedName>
    <definedName name="__123Graph_FPP" hidden="1">#REF!</definedName>
    <definedName name="__123Graph_FPROPYLENE" hidden="1">#REF!</definedName>
    <definedName name="__123Graph_FPVC" hidden="1">#REF!</definedName>
    <definedName name="__123Graph_FPX" hidden="1">#REF!</definedName>
    <definedName name="__123Graph_FRECEBTOS" hidden="1">#REF!</definedName>
    <definedName name="__123Graph_FTOL" hidden="1">#REF!</definedName>
    <definedName name="__123Graph_LBL_A" hidden="1">#REF!</definedName>
    <definedName name="__123Graph_LBL_AADCOACU" hidden="1">#REF!</definedName>
    <definedName name="__123Graph_LBL_AADCOMES" hidden="1">#REF!</definedName>
    <definedName name="__123Graph_LBL_ACDI" hidden="1">#REF!</definedName>
    <definedName name="__123Graph_LBL_ACOT1" hidden="1">#REF!</definedName>
    <definedName name="__123Graph_LBL_ACOT2" hidden="1">#REF!</definedName>
    <definedName name="__123Graph_LBL_ADISPONIVEL" hidden="1">#REF!</definedName>
    <definedName name="__123Graph_LBL_ADUPL" hidden="1">#REF!</definedName>
    <definedName name="__123Graph_LBL_AFORNECEDOR" hidden="1">#REF!</definedName>
    <definedName name="__123Graph_LBL_AFUNCIONARIO" hidden="1">#REF!</definedName>
    <definedName name="__123Graph_LBL_AGRAF1" hidden="1">#REF!</definedName>
    <definedName name="__123Graph_LBL_AGRAF2" hidden="1">#REF!</definedName>
    <definedName name="__123Graph_LBL_AGRAF3" hidden="1">#REF!</definedName>
    <definedName name="__123Graph_LBL_AGraph1" hidden="1">#REF!</definedName>
    <definedName name="__123Graph_LBL_AIENE" hidden="1">#REF!</definedName>
    <definedName name="__123Graph_LBL_AIGPM" hidden="1">#REF!</definedName>
    <definedName name="__123Graph_LBL_AINADIMPLENCIA" hidden="1">#REF!</definedName>
    <definedName name="__123Graph_LBL_AINDLIQ" hidden="1">#REF!</definedName>
    <definedName name="__123Graph_LBL_AINVESTIMENTOS" hidden="1">#REF!</definedName>
    <definedName name="__123Graph_LBL_ALBACU" hidden="1">#REF!</definedName>
    <definedName name="__123Graph_LBL_ALBMES" hidden="1">#REF!</definedName>
    <definedName name="__123Graph_LBL_ALUCROLIQUIDO" hidden="1">#REF!</definedName>
    <definedName name="__123Graph_LBL_APRAZOMED" hidden="1">#REF!</definedName>
    <definedName name="__123Graph_LBL_APROFIT" hidden="1">#REF!</definedName>
    <definedName name="__123Graph_LBL_AREDEACU" hidden="1">#REF!</definedName>
    <definedName name="__123Graph_LBL_AREDEMES" hidden="1">#REF!</definedName>
    <definedName name="__123Graph_LBL_AROA" hidden="1">#REF!</definedName>
    <definedName name="__123Graph_LBL_ATURNOVER" hidden="1">#REF!</definedName>
    <definedName name="__123Graph_LBL_AVEDASMES" hidden="1">#REF!</definedName>
    <definedName name="__123Graph_LBL_AVENDASACU95" hidden="1">#REF!</definedName>
    <definedName name="__123Graph_LBL_B" hidden="1">#REF!</definedName>
    <definedName name="__123Graph_LBL_BADCOACU" hidden="1">#REF!</definedName>
    <definedName name="__123Graph_LBL_BADCOMES" hidden="1">#REF!</definedName>
    <definedName name="__123Graph_LBL_BCDI" hidden="1">#REF!</definedName>
    <definedName name="__123Graph_LBL_BDISPONIVEL" hidden="1">#REF!</definedName>
    <definedName name="__123Graph_LBL_BDUPL" hidden="1">#REF!</definedName>
    <definedName name="__123Graph_LBL_BFORNECEDOR" hidden="1">#REF!</definedName>
    <definedName name="__123Graph_LBL_BFUNCIONARIO" hidden="1">#REF!</definedName>
    <definedName name="__123Graph_LBL_BGraph1" hidden="1">#REF!</definedName>
    <definedName name="__123Graph_LBL_BIGPM" hidden="1">#REF!</definedName>
    <definedName name="__123Graph_LBL_BINADIMPLENCIA" hidden="1">#REF!</definedName>
    <definedName name="__123Graph_LBL_BINVESTIMENTOS" hidden="1">#REF!</definedName>
    <definedName name="__123Graph_LBL_BLBACU" hidden="1">#REF!</definedName>
    <definedName name="__123Graph_LBL_BLBMES" hidden="1">#REF!</definedName>
    <definedName name="__123Graph_LBL_BLUCROLIQUIDO" hidden="1">#REF!</definedName>
    <definedName name="__123Graph_LBL_BPRAZOMED" hidden="1">#REF!</definedName>
    <definedName name="__123Graph_LBL_BPROFIT" hidden="1">#REF!</definedName>
    <definedName name="__123Graph_LBL_BREDEACU" hidden="1">#REF!</definedName>
    <definedName name="__123Graph_LBL_BREDEMES" hidden="1">#REF!</definedName>
    <definedName name="__123Graph_LBL_BROA" hidden="1">#REF!</definedName>
    <definedName name="__123Graph_LBL_BTURNOVER" hidden="1">#REF!</definedName>
    <definedName name="__123Graph_LBL_BVEDASMES" hidden="1">#REF!</definedName>
    <definedName name="__123Graph_LBL_BVENDASACU95" hidden="1">#REF!</definedName>
    <definedName name="__123Graph_LBL_C" hidden="1">#REF!</definedName>
    <definedName name="__123Graph_LBL_CCDI" hidden="1">#REF!</definedName>
    <definedName name="__123Graph_LBL_CDISPONIVEL" hidden="1">#REF!</definedName>
    <definedName name="__123Graph_LBL_CDUPL" hidden="1">#REF!</definedName>
    <definedName name="__123Graph_LBL_CFORNECEDOR" hidden="1">#REF!</definedName>
    <definedName name="__123Graph_LBL_CFUNCIONARIO" hidden="1">#REF!</definedName>
    <definedName name="__123Graph_LBL_CINADIMPLENCIA" hidden="1">#REF!</definedName>
    <definedName name="__123Graph_LBL_CINVESTIMENTOS" hidden="1">#REF!</definedName>
    <definedName name="__123Graph_LBL_CVEDASMES" hidden="1">#REF!</definedName>
    <definedName name="__123Graph_LBL_CVENDASACU95" hidden="1">#REF!</definedName>
    <definedName name="__123Graph_LBL_D" hidden="1">#REF!</definedName>
    <definedName name="__123Graph_LBL_DCDI" hidden="1">#REF!</definedName>
    <definedName name="__123Graph_LBL_DFORNECEDOR" hidden="1">#REF!</definedName>
    <definedName name="__123Graph_LBL_DFUNCIONARIO" hidden="1">#REF!</definedName>
    <definedName name="__123Graph_LBL_EFUNCIONARIO" hidden="1">#REF!</definedName>
    <definedName name="__123Graph_LBL_FFUNCIONARIO" hidden="1">#REF!</definedName>
    <definedName name="__123Graph_X" hidden="1">#REF!</definedName>
    <definedName name="__123Graph_X1" hidden="1">#REF!</definedName>
    <definedName name="__123Graph_X2" hidden="1">#REF!</definedName>
    <definedName name="__123Graph_XActual" hidden="1">#REF!</definedName>
    <definedName name="__123Graph_XADCOACU" hidden="1">#REF!</definedName>
    <definedName name="__123Graph_XADCOMES" hidden="1">#REF!</definedName>
    <definedName name="__123Graph_XANIDRO" hidden="1">#REF!</definedName>
    <definedName name="__123Graph_XASSETS" hidden="1">#REF!</definedName>
    <definedName name="__123Graph_XAtual" hidden="1">#REF!</definedName>
    <definedName name="__123Graph_XBENZENE" hidden="1">#REF!</definedName>
    <definedName name="__123Graph_XBUTADIENE" hidden="1">#REF!</definedName>
    <definedName name="__123Graph_XCAPRO" hidden="1">#REF!</definedName>
    <definedName name="__123Graph_XCDI" hidden="1">#REF!</definedName>
    <definedName name="__123Graph_XCOMBUSTA" hidden="1">#REF!</definedName>
    <definedName name="__123Graph_XCOMMGTS" hidden="1">#REF!</definedName>
    <definedName name="__123Graph_XCOMMPOW" hidden="1">#REF!</definedName>
    <definedName name="__123Graph_XCONSMED" hidden="1">#REF!</definedName>
    <definedName name="__123Graph_XCOT1" hidden="1">#REF!</definedName>
    <definedName name="__123Graph_XCOT2" hidden="1">#REF!</definedName>
    <definedName name="__123Graph_XCURRENT" hidden="1">#REF!</definedName>
    <definedName name="__123Graph_XDISPONIVEL" hidden="1">#REF!</definedName>
    <definedName name="__123Graph_XDMT" hidden="1">#REF!</definedName>
    <definedName name="__123Graph_XDUPL" hidden="1">#REF!</definedName>
    <definedName name="__123Graph_XELASTIC" hidden="1">#REF!</definedName>
    <definedName name="__123Graph_XESTOQUE" hidden="1">#REF!</definedName>
    <definedName name="__123Graph_XETHYLENE" hidden="1">#REF!</definedName>
    <definedName name="__123Graph_XEVAC" hidden="1">#REF!</definedName>
    <definedName name="__123Graph_XFATURAMENTO" hidden="1">#REF!</definedName>
    <definedName name="__123Graph_XFORNECEDOR" hidden="1">#REF!</definedName>
    <definedName name="__123Graph_XFUNCIONARIO" hidden="1">#REF!</definedName>
    <definedName name="__123Graph_XG1" hidden="1">#REF!</definedName>
    <definedName name="__123Graph_XG2" hidden="1">#REF!</definedName>
    <definedName name="__123Graph_XG3" hidden="1">#REF!</definedName>
    <definedName name="__123Graph_XG4" hidden="1">#REF!</definedName>
    <definedName name="__123Graph_XG5" hidden="1">#REF!</definedName>
    <definedName name="__123Graph_XG6" hidden="1">#REF!</definedName>
    <definedName name="__123Graph_XGRAF1" hidden="1">#REF!</definedName>
    <definedName name="__123Graph_XGRAF2" hidden="1">#REF!</definedName>
    <definedName name="__123Graph_XGRAF3" hidden="1">#REF!</definedName>
    <definedName name="__123Graph_XGRAPH1" hidden="1">#REF!</definedName>
    <definedName name="__123Graph_XGRAPH2" hidden="1">#REF!</definedName>
    <definedName name="__123Graph_XHDPE" hidden="1">#REF!</definedName>
    <definedName name="__123Graph_XHIALCOOL" hidden="1">#REF!</definedName>
    <definedName name="__123Graph_XHIDRATADO" hidden="1">#REF!</definedName>
    <definedName name="__123Graph_XIENE" hidden="1">#REF!</definedName>
    <definedName name="__123Graph_XIGPM" hidden="1">#REF!</definedName>
    <definedName name="__123Graph_XINADIMPLENCIA" hidden="1">#REF!</definedName>
    <definedName name="__123Graph_XINCOME" hidden="1">#REF!</definedName>
    <definedName name="__123Graph_XINDLIQ" hidden="1">#REF!</definedName>
    <definedName name="__123Graph_XINDMES" hidden="1">#REF!</definedName>
    <definedName name="__123Graph_XINVESTIMENTOS" hidden="1">#REF!</definedName>
    <definedName name="__123Graph_XJAYME" hidden="1">#REF!</definedName>
    <definedName name="__123Graph_XLBACU" hidden="1">#REF!</definedName>
    <definedName name="__123Graph_XLBMES" hidden="1">#REF!</definedName>
    <definedName name="__123Graph_XLDPE" hidden="1">#REF!</definedName>
    <definedName name="__123Graph_XLIABILITIES" hidden="1">#REF!</definedName>
    <definedName name="__123Graph_XLLDPE" hidden="1">#REF!</definedName>
    <definedName name="__123Graph_XLUCROLIQUIDO" hidden="1">#REF!</definedName>
    <definedName name="__123Graph_XMANUTETA" hidden="1">#REF!</definedName>
    <definedName name="__123Graph_XMERC" hidden="1">#REF!</definedName>
    <definedName name="__123Graph_XMTBE" hidden="1">#REF!</definedName>
    <definedName name="__123Graph_XNAPHTHA" hidden="1">#REF!</definedName>
    <definedName name="__123Graph_XPAGTOS" hidden="1">#REF!</definedName>
    <definedName name="__123Graph_XPET" hidden="1">#REF!</definedName>
    <definedName name="__123Graph_XPP" hidden="1">#REF!</definedName>
    <definedName name="__123Graph_XPRAZOMED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123Graph_XPROFIT" hidden="1">#REF!</definedName>
    <definedName name="__123Graph_XPROPYLENE" hidden="1">#REF!</definedName>
    <definedName name="__123Graph_XPVC" hidden="1">#REF!</definedName>
    <definedName name="__123Graph_XPX" hidden="1">#REF!</definedName>
    <definedName name="__123Graph_XRECEBTOS" hidden="1">#REF!</definedName>
    <definedName name="__123Graph_XREDEACU" hidden="1">#REF!</definedName>
    <definedName name="__123Graph_XREDEMES" hidden="1">#REF!</definedName>
    <definedName name="__123Graph_XRESFIN" hidden="1">#REF!</definedName>
    <definedName name="__123Graph_XROA" hidden="1">#REF!</definedName>
    <definedName name="__123Graph_XSACAS" hidden="1">#REF!</definedName>
    <definedName name="__123Graph_XSHIPSAPP" hidden="1">#REF!</definedName>
    <definedName name="__123Graph_XSHIPSMOT" hidden="1">#REF!</definedName>
    <definedName name="__123Graph_XSHIPSPOW" hidden="1">#REF!</definedName>
    <definedName name="__123Graph_XSIDECO" hidden="1">#REF!</definedName>
    <definedName name="__123Graph_XTOL" hidden="1">#REF!</definedName>
    <definedName name="__123Graph_XTRAIN" hidden="1">#REF!</definedName>
    <definedName name="__123Graph_XTURNOVER" hidden="1">#REF!</definedName>
    <definedName name="__123Graph_XUSS" hidden="1">#REF!</definedName>
    <definedName name="__123Graph_XVEDASMES" hidden="1">#REF!</definedName>
    <definedName name="__123Graph_XVENDASACU95" hidden="1">#REF!</definedName>
    <definedName name="__123Graph_X需要曲線" hidden="1">#REF!</definedName>
    <definedName name="__123GraphB1" hidden="1">#REF!</definedName>
    <definedName name="__12CONFLITDRE_7_5_1">#REF!</definedName>
    <definedName name="__13___123Graph_BLBMES" hidden="1">#REF!</definedName>
    <definedName name="__13__123Graph_BLBMES" hidden="1">#REF!</definedName>
    <definedName name="__13CONFLITO_33_1">#REF!</definedName>
    <definedName name="__14___123Graph_BLLACUC_INC" hidden="1">#REF!</definedName>
    <definedName name="__14__123Graph_BLLACUC_INC" hidden="1">#REF!</definedName>
    <definedName name="__14CONFLITO_33_1_1">#N/A</definedName>
    <definedName name="__15___123Graph_BLLACUS_INC" hidden="1">#REF!</definedName>
    <definedName name="__15__123Graph_BLLACUS_INC" hidden="1">#REF!</definedName>
    <definedName name="__15CONFLITO_33_5_1">#REF!</definedName>
    <definedName name="__16___123Graph_BLLMESS_INC" hidden="1">#REF!</definedName>
    <definedName name="__16__123Graph_BLLMESS_INC" hidden="1">#REF!</definedName>
    <definedName name="__16CONFLITO_5_1">#REF!</definedName>
    <definedName name="__17___123Graph_BQTDM_C" hidden="1">#REF!</definedName>
    <definedName name="__17__123Graph_BQTDM_C" hidden="1">#REF!</definedName>
    <definedName name="__174__123Graph_LBL_ACREDITOS_REC." hidden="1">#REF!</definedName>
    <definedName name="__175__123Graph_LBL_ALBACU" hidden="1">#REF!</definedName>
    <definedName name="__176__123Graph_LBL_ALBMES" hidden="1">#REF!</definedName>
    <definedName name="__177__123Graph_LBL_ALLACUC_INC" hidden="1">#REF!</definedName>
    <definedName name="__178__123Graph_LBL_ALLACUS_INC" hidden="1">#REF!</definedName>
    <definedName name="__179__123Graph_LBL_ALLMESS_INC" hidden="1">#REF!</definedName>
    <definedName name="__17CONFLITO_7_5_1">#REF!</definedName>
    <definedName name="__18___123Graph_BQTDO_M" hidden="1">#REF!</definedName>
    <definedName name="__18__123Graph_BQTDO_M" hidden="1">#REF!</definedName>
    <definedName name="__180__123Graph_LBL_AUS" hidden="1">#REF!</definedName>
    <definedName name="__18DEC_2_1">#REF!</definedName>
    <definedName name="__19___123Graph_BQTDW_V" hidden="1">#REF!</definedName>
    <definedName name="__19__123Graph_BQTDW_V" hidden="1">#REF!</definedName>
    <definedName name="__1IQ_AVG_INT_EARss" hidden="1">"c73"</definedName>
    <definedName name="__1S" hidden="1">#REF!</definedName>
    <definedName name="__2" hidden="1">#REF!</definedName>
    <definedName name="__2___123Graph_ALBACU" hidden="1">#REF!</definedName>
    <definedName name="__2__123Graph_ACHART_3" hidden="1">#REF!</definedName>
    <definedName name="__2__123Graph_ALBACU" hidden="1">#REF!</definedName>
    <definedName name="__2__123Graph_A圖表_2" hidden="1">#REF!</definedName>
    <definedName name="__2__123Graph_BCDIUS" hidden="1">#REF!</definedName>
    <definedName name="__2__123Graph_BCHART_28" hidden="1">#REF!</definedName>
    <definedName name="__2__123Graph_Bグラフ_1" hidden="1">#REF!</definedName>
    <definedName name="__2_0__123Grap" hidden="1">#REF!</definedName>
    <definedName name="__2_0__123Graph_ARECE" hidden="1">#REF!</definedName>
    <definedName name="__2_0_F" hidden="1">#REF!</definedName>
    <definedName name="__2_0_S" hidden="1">#REF!</definedName>
    <definedName name="__2_f_1">#REF!</definedName>
    <definedName name="__20___123Graph_BUS" hidden="1">#REF!</definedName>
    <definedName name="__20__123Graph_BUS" hidden="1">#REF!</definedName>
    <definedName name="__21___123Graph_CCREDITOS_REC." hidden="1">#REF!</definedName>
    <definedName name="__21__123Graph_CCREDITOS_REC." hidden="1">#REF!</definedName>
    <definedName name="__22___123Graph_CLLMESC_INC" hidden="1">#REF!</definedName>
    <definedName name="__22__123Graph_CLLMESC_INC" hidden="1">#REF!</definedName>
    <definedName name="__22DEC_2_5_1">#REF!</definedName>
    <definedName name="__23___123Graph_DLLMESC_INC" hidden="1">#REF!</definedName>
    <definedName name="__23__123Graph_DLLMESC_INC" hidden="1">#REF!</definedName>
    <definedName name="__23DEC_5_1">#REF!</definedName>
    <definedName name="__24___123Graph_LBL_ACREDITOS_REC." hidden="1">#REF!</definedName>
    <definedName name="__24__123Graph_LBL_ACREDITOS_REC." hidden="1">#REF!</definedName>
    <definedName name="__24Excel_BuiltIn__FilterDatabase_4_13_1_1">#REF!</definedName>
    <definedName name="__25___123Graph_LBL_ALBACU" hidden="1">#REF!</definedName>
    <definedName name="__25__123Graph_BLLACUS_INC" hidden="1">#REF!</definedName>
    <definedName name="__25__123Graph_LBL_ALBACU" hidden="1">#REF!</definedName>
    <definedName name="__26___123Graph_LBL_ALBMES" hidden="1">#REF!</definedName>
    <definedName name="__26__123Graph_LBL_ALBMES" hidden="1">#REF!</definedName>
    <definedName name="__27___123Graph_LBL_ALLACUC_INC" hidden="1">#REF!</definedName>
    <definedName name="__27__123Graph_LBL_ALLACUC_INC" hidden="1">#REF!</definedName>
    <definedName name="__28___123Graph_LBL_ALLACUS_INC" hidden="1">#REF!</definedName>
    <definedName name="__28__123Graph_LBL_ALLACUS_INC" hidden="1">#REF!</definedName>
    <definedName name="__29___123Graph_LBL_ALLMESS_INC" hidden="1">#REF!</definedName>
    <definedName name="__29__123Graph_LBL_ALLMESS_INC" hidden="1">#REF!</definedName>
    <definedName name="__2IQ_AVG_INT_EARss" hidden="1">"c73"</definedName>
    <definedName name="__3___123Graph_ALBMES" hidden="1">#REF!</definedName>
    <definedName name="__3__123Graph_ALBACU" hidden="1">#REF!</definedName>
    <definedName name="__3__123Graph_ALBMES" hidden="1">#REF!</definedName>
    <definedName name="__3__123Graph_BCHART_1" hidden="1">#REF!</definedName>
    <definedName name="__3__123Graph_B圖表_1" hidden="1">#REF!</definedName>
    <definedName name="__3__123Graph_CCHART_28" hidden="1">#REF!</definedName>
    <definedName name="__3__123Graph_XCDIUS" hidden="1">#REF!</definedName>
    <definedName name="__3__123Graph_XCHART_1" hidden="1">#REF!</definedName>
    <definedName name="__3__123Graph_Xグラフ_1" hidden="1">#REF!</definedName>
    <definedName name="__3_x_1">#REF!</definedName>
    <definedName name="__30___123Graph_LBL_AUS" hidden="1">#REF!</definedName>
    <definedName name="__30__123Graph_LBL_AUS" hidden="1">#REF!</definedName>
    <definedName name="__31___123Graph_LBL_BCREDITOS_REC." hidden="1">#REF!</definedName>
    <definedName name="__31__123Graph_LBL_BCREDITOS_REC." hidden="1">#REF!</definedName>
    <definedName name="__32___123Graph_LBL_BLBACU" hidden="1">#REF!</definedName>
    <definedName name="__32__123Graph_LBL_BLBACU" hidden="1">#REF!</definedName>
    <definedName name="__33___123Graph_LBL_BLBMES" hidden="1">#REF!</definedName>
    <definedName name="__33__123Graph_LBL_BLBMES" hidden="1">#REF!</definedName>
    <definedName name="__34___123Graph_LBL_BLLACUC_INC" hidden="1">#REF!</definedName>
    <definedName name="__34__123Graph_LBL_BLLACUC_INC" hidden="1">#REF!</definedName>
    <definedName name="__35___123Graph_LBL_BLLACUS_INC" hidden="1">#REF!</definedName>
    <definedName name="__35__123Graph_BLLACUS_INC" hidden="1">#REF!</definedName>
    <definedName name="__35__123Graph_LBL_BLLACUS_INC" hidden="1">#REF!</definedName>
    <definedName name="__36___123Graph_LBL_BLLMESS_INC" hidden="1">#REF!</definedName>
    <definedName name="__36__123Graph_LBL_BLLMESS_INC" hidden="1">#REF!</definedName>
    <definedName name="__37___123Graph_LBL_BUS" hidden="1">#REF!</definedName>
    <definedName name="__37__123Graph_LBL_BUS" hidden="1">#REF!</definedName>
    <definedName name="__38___123Graph_LBL_CLLMESC_INC" hidden="1">#REF!</definedName>
    <definedName name="__38__123Graph_LBL_CLLMESC_INC" hidden="1">#REF!</definedName>
    <definedName name="__39___123Graph_LBL_DLLMESC_INC" hidden="1">#REF!</definedName>
    <definedName name="__39__123Graph_LBL_DLLMESC_INC" hidden="1">#REF!</definedName>
    <definedName name="__4___123Graph_ALLACUC_INC" hidden="1">#REF!</definedName>
    <definedName name="__4__123Graph_ALLACUC_INC" hidden="1">#REF!</definedName>
    <definedName name="__4__123Graph_BCHART_3" hidden="1">#REF!</definedName>
    <definedName name="__4__123Graph_B圖表_2" hidden="1">#REF!</definedName>
    <definedName name="__4__123Graph_DCHART_28" hidden="1">#REF!</definedName>
    <definedName name="__4_0_0_F" hidden="1">#REF!</definedName>
    <definedName name="__40___123Graph_XCREDITOS_REC." hidden="1">#REF!</definedName>
    <definedName name="__40__123Graph_XCREDITOS_REC." hidden="1">#REF!</definedName>
    <definedName name="__41___123Graph_XLBACU" hidden="1">#REF!</definedName>
    <definedName name="__41__123Graph_XLBACU" hidden="1">#REF!</definedName>
    <definedName name="__42___123Graph_XLBMES" hidden="1">#REF!</definedName>
    <definedName name="__42__123Graph_XLBMES" hidden="1">#REF!</definedName>
    <definedName name="__43___123Graph_XLLACUC_INC" hidden="1">#REF!</definedName>
    <definedName name="__43__123Graph_XLLACUC_INC" hidden="1">#REF!</definedName>
    <definedName name="__44___123Graph_XLLACUS_INC" hidden="1">#REF!</definedName>
    <definedName name="__44__123Graph_XLLACUS_INC" hidden="1">#REF!</definedName>
    <definedName name="__45___123Graph_XLLMESC_INC" hidden="1">#REF!</definedName>
    <definedName name="__45__123Graph_XLLMESC_INC" hidden="1">#REF!</definedName>
    <definedName name="__46___123Graph_XLLMESS_INC" hidden="1">#REF!</definedName>
    <definedName name="__46__123Graph_XLLMESS_INC" hidden="1">#REF!</definedName>
    <definedName name="__46Excel_BuiltIn__FilterDatabase_4_33_5_1">#REF!</definedName>
    <definedName name="__47___123Graph_XQTDM_C" hidden="1">#REF!</definedName>
    <definedName name="__47__123Graph_XQTDM_C" hidden="1">#REF!</definedName>
    <definedName name="__48___123Graph_XQTDO_M" hidden="1">#REF!</definedName>
    <definedName name="__48__123Graph_XQTDO_M" hidden="1">#REF!</definedName>
    <definedName name="__49___123Graph_XQTDW_V" hidden="1">#REF!</definedName>
    <definedName name="__49__123Graph_XQTDW_V" hidden="1">#REF!</definedName>
    <definedName name="__4Ano_passado_5_1">#REF!</definedName>
    <definedName name="__5___123Graph_ALLACUS_INC" hidden="1">#REF!</definedName>
    <definedName name="__5__123Graph_ALBMES" hidden="1">#REF!</definedName>
    <definedName name="__5__123Graph_ALLACUS_INC" hidden="1">#REF!</definedName>
    <definedName name="__5__123Graph_C圖表_1" hidden="1">#REF!</definedName>
    <definedName name="__5__123Graph_DCHART_1" hidden="1">#REF!</definedName>
    <definedName name="__5__123Graph_ECHART_28" hidden="1">#REF!</definedName>
    <definedName name="__50___123Graph_XUS" hidden="1">#REF!</definedName>
    <definedName name="__50__123Graph_LBL_AUS" hidden="1">#REF!</definedName>
    <definedName name="__50__123Graph_XUS" hidden="1">#REF!</definedName>
    <definedName name="__51__123Graph_ACREDITOS_REC." hidden="1">#REF!</definedName>
    <definedName name="__52__123Graph_ALBACU" hidden="1">#REF!</definedName>
    <definedName name="__53__123Graph_ALBMES" hidden="1">#REF!</definedName>
    <definedName name="__54__123Graph_ALLACUC_INC" hidden="1">#REF!</definedName>
    <definedName name="__55__123Graph_ALLACUS_INC" hidden="1">#REF!</definedName>
    <definedName name="__56__123Graph_ALLMESS_INC" hidden="1">#REF!</definedName>
    <definedName name="__57__123Graph_AQTDM_C" hidden="1">#REF!</definedName>
    <definedName name="__58__123Graph_AQTDO_M" hidden="1">#REF!</definedName>
    <definedName name="__59__123Graph_AQTDW_V" hidden="1">#REF!</definedName>
    <definedName name="__5autor_5_1">#REF!</definedName>
    <definedName name="__6___123Graph_ALLMESS_INC" hidden="1">#REF!</definedName>
    <definedName name="__6__123Graph_ALLMESS_INC" hidden="1">#REF!</definedName>
    <definedName name="__6__123Graph_C圖表_2" hidden="1">#REF!</definedName>
    <definedName name="__6__123Graph_FCHART_28" hidden="1">#REF!</definedName>
    <definedName name="__6__123Graph_LBL_ACHART_1" hidden="1">#REF!</definedName>
    <definedName name="__60__123Graph_AUS" hidden="1">#REF!</definedName>
    <definedName name="__61__123Graph_BCREDITOS_REC." hidden="1">#REF!</definedName>
    <definedName name="__62__123Graph_BLBACU" hidden="1">#REF!</definedName>
    <definedName name="__63__123Graph_BLBMES" hidden="1">#REF!</definedName>
    <definedName name="__64__123Graph_BLLACUC_INC" hidden="1">#REF!</definedName>
    <definedName name="__64Excel_BuiltIn_Print_Area_1_1_1_1_19_1">(#REF!,#REF!)</definedName>
    <definedName name="__65__123Graph_BLLACUS_INC" hidden="1">#REF!</definedName>
    <definedName name="__65Excel_BuiltIn_Print_Area_1_1_1_1_2_1">(#REF!,#REF!)</definedName>
    <definedName name="__66__123Graph_BLLMESS_INC" hidden="1">#REF!</definedName>
    <definedName name="__66Excel_BuiltIn_Print_Area_1_1_1_1_21_1">(#REF!,#REF!)</definedName>
    <definedName name="__67__123Graph_BQTDM_C" hidden="1">#REF!</definedName>
    <definedName name="__67Excel_BuiltIn_Print_Area_1_1_1_1_23_1">(#REF!,#REF!)</definedName>
    <definedName name="__68__123Graph_BQTDO_M" hidden="1">#REF!</definedName>
    <definedName name="__68Excel_BuiltIn_Print_Area_1_1_1_1_25_1">(#REF!,#REF!)</definedName>
    <definedName name="__69__123Graph_BQTDW_V" hidden="1">#REF!</definedName>
    <definedName name="__69Excel_BuiltIn_Print_Area_1_1_1_1_3_1">(#REF!,#REF!)</definedName>
    <definedName name="__6Conferência__Ativo_e_Passivo_5_1">#REF!</definedName>
    <definedName name="__7___123Graph_AQTDM_C" hidden="1">#REF!</definedName>
    <definedName name="__7__123Graph_ALBMES" hidden="1">#REF!</definedName>
    <definedName name="__7__123Graph_AQTDM_C" hidden="1">#REF!</definedName>
    <definedName name="__7__123Graph_D圖表_1" hidden="1">#REF!</definedName>
    <definedName name="__7__123Graph_LBL_ACHART_3" hidden="1">#REF!</definedName>
    <definedName name="__70__123Graph_BUS" hidden="1">#REF!</definedName>
    <definedName name="__70__123Graph_LBL_AUS" hidden="1">#REF!</definedName>
    <definedName name="__70Excel_BuiltIn_Print_Area_1_1_1_1_33_1">(#REF!,#REF!)</definedName>
    <definedName name="__71__123Graph_CCREDITOS_REC." hidden="1">#REF!</definedName>
    <definedName name="__71Excel_BuiltIn_Print_Area_1_1_1_1_4_1">(#REF!,#REF!)</definedName>
    <definedName name="__72__123Graph_BLBACU" hidden="1">#REF!</definedName>
    <definedName name="__72__123Graph_CLLMESC_INC" hidden="1">#REF!</definedName>
    <definedName name="__72Excel_BuiltIn_Print_Area_1_1_1_1_5_1">(#REF!,#REF!)</definedName>
    <definedName name="__73__123Graph_BLBMES" hidden="1">#REF!</definedName>
    <definedName name="__73__123Graph_DLLMESC_INC" hidden="1">#REF!</definedName>
    <definedName name="__73Excel_BuiltIn_Print_Area_1_1_5_1">(#REF!,#REF!)</definedName>
    <definedName name="__74__123Graph_BLLACUC_INC" hidden="1">#REF!</definedName>
    <definedName name="__74__123Graph_LBL_ACREDITOS_REC." hidden="1">#REF!</definedName>
    <definedName name="__74Excel_BuiltIn_Print_Area_1_1_9_1">(#REF!,#REF!)</definedName>
    <definedName name="__75__123Graph_BLLACUS_INC" hidden="1">#REF!</definedName>
    <definedName name="__75__123Graph_LBL_ALBACU" hidden="1">#REF!</definedName>
    <definedName name="__76__123Graph_BLLMESS_INC" hidden="1">#REF!</definedName>
    <definedName name="__76__123Graph_LBL_ALBMES" hidden="1">#REF!</definedName>
    <definedName name="__77__123Graph_LBL_ALLACUC_INC" hidden="1">#REF!</definedName>
    <definedName name="__77__123Graph_LBL_BLBMES" hidden="1">#REF!</definedName>
    <definedName name="__78__123Graph_LBL_ALLACUS_INC" hidden="1">#REF!</definedName>
    <definedName name="__79__123Graph_LBL_ALLMESS_INC" hidden="1">#REF!</definedName>
    <definedName name="__7Conferências_da_dívida_5_1">#REF!</definedName>
    <definedName name="__8___123Graph_AQTDO_M" hidden="1">#REF!</definedName>
    <definedName name="__8__123Graph_AQTDO_M" hidden="1">#REF!</definedName>
    <definedName name="__8__123Graph_LBL_DCHART_1" hidden="1">#REF!</definedName>
    <definedName name="__8__123Graph_X圖表_1" hidden="1">#REF!</definedName>
    <definedName name="__80__123Graph_LBL_AUS" hidden="1">#REF!</definedName>
    <definedName name="__81___123Graph_BCREDITOS_REC." hidden="1">#REF!</definedName>
    <definedName name="__81__123Graph_LBL_BCREDITOS_REC." hidden="1">#REF!</definedName>
    <definedName name="__82___123Graph_BLBACU" hidden="1">#REF!</definedName>
    <definedName name="__82__123Graph_LBL_BLBACU" hidden="1">#REF!</definedName>
    <definedName name="__83___123Graph_BLBMES" hidden="1">#REF!</definedName>
    <definedName name="__83__123Graph_LBL_BLBMES" hidden="1">#REF!</definedName>
    <definedName name="__84___123Graph_BLLACUC_INC" hidden="1">#REF!</definedName>
    <definedName name="__84__123Graph_LBL_BLLACUC_INC" hidden="1">#REF!</definedName>
    <definedName name="__85___123Graph_BLLACUS_INC" hidden="1">#REF!</definedName>
    <definedName name="__85__123Graph_LBL_BLLACUS_INC" hidden="1">#REF!</definedName>
    <definedName name="__86___123Graph_BLLMESS_INC" hidden="1">#REF!</definedName>
    <definedName name="__86__123Graph_LBL_BLLMESS_INC" hidden="1">#REF!</definedName>
    <definedName name="__87__123Graph_LBL_BUS" hidden="1">#REF!</definedName>
    <definedName name="__88__123Graph_LBL_CLLMESC_INC" hidden="1">#REF!</definedName>
    <definedName name="__89__123Graph_LBL_DLLMESC_INC" hidden="1">#REF!</definedName>
    <definedName name="__89Excel_BuiltIn_Print_Area_3_1_1">#REF!</definedName>
    <definedName name="__8CONFLITDRE_33_1">#REF!</definedName>
    <definedName name="__9___123Graph_AQTDW_V" hidden="1">#REF!</definedName>
    <definedName name="__9__123Graph_ALLACUS_INC" hidden="1">#REF!</definedName>
    <definedName name="__9__123Graph_AQTDW_V" hidden="1">#REF!</definedName>
    <definedName name="__9__123Graph_X圖表_2" hidden="1">#REF!</definedName>
    <definedName name="__90__123Graph_XCREDITOS_REC." hidden="1">#REF!</definedName>
    <definedName name="__91__123Graph_XLBACU" hidden="1">#REF!</definedName>
    <definedName name="__92__123Graph_XLBMES" hidden="1">#REF!</definedName>
    <definedName name="__93__123Graph_XLLACUC_INC" hidden="1">#REF!</definedName>
    <definedName name="__94__123Graph_XLLACUS_INC" hidden="1">#REF!</definedName>
    <definedName name="__95__123Graph_XLLMESC_INC" hidden="1">#REF!</definedName>
    <definedName name="__96__123Graph_XLLMESS_INC" hidden="1">#REF!</definedName>
    <definedName name="__9CONFLITDRE_33_1_1">#N/A</definedName>
    <definedName name="__a1" hidden="1">{"Mod 8788 Pag1",#N/A,FALSE,"Modelo 87-88";"Mod8788Pag2",#N/A,FALSE,"Modelo 87-88";"Mod8788Pag3",#N/A,FALSE,"Modelo 87-88"}</definedName>
    <definedName name="__a10" hidden="1">{#N/A,#N/A,FALSE,"SIM95"}</definedName>
    <definedName name="__A100" hidden="1">{#N/A,#N/A,FALSE,"DIR-REP";#N/A,#N/A,FALSE,"AUD-REPORT";#N/A,#N/A,FALSE,"P7L&amp;BS";#N/A,#N/A,FALSE,"NOTES";#N/A,#N/A,FALSE,"FA";#N/A,#N/A,FALSE,"NOTES (2)";#N/A,#N/A,FALSE,"Schedule  IV";#N/A,#N/A,FALSE,"Schedule V"}</definedName>
    <definedName name="__a11" hidden="1">{#N/A,#N/A,FALSE,"SIM95"}</definedName>
    <definedName name="__a12" hidden="1">{#N/A,#N/A,FALSE,"SIM95"}</definedName>
    <definedName name="__a13" hidden="1">{#N/A,#N/A,FALSE,"SIM95"}</definedName>
    <definedName name="__a14" hidden="1">{#N/A,#N/A,FALSE,"SIM95"}</definedName>
    <definedName name="__a15" hidden="1">{#N/A,#N/A,FALSE,"SIM95"}</definedName>
    <definedName name="__a16" hidden="1">{#N/A,#N/A,FALSE,"SIM95"}</definedName>
    <definedName name="__a17" hidden="1">{#N/A,#N/A,FALSE,"SIM95"}</definedName>
    <definedName name="__a18" hidden="1">{#N/A,#N/A,FALSE,"Highlights";#N/A,#N/A,FALSE,"BS";#N/A,#N/A,FALSE,"P&amp;L";#N/A,#N/A,FALSE,"Flash";#N/A,#N/A,FALSE,"IR&amp;D";#N/A,#N/A,FALSE,"Sales-Cash Flow";#N/A,#N/A,FALSE,"GOR"}</definedName>
    <definedName name="__a19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__a2" hidden="1">{#N/A,#N/A,FALSE,"SIM95"}</definedName>
    <definedName name="__a20" hidden="1">{#N/A,#N/A,FALSE,"RAYSUM";#N/A,#N/A,FALSE,"GORSUM";#N/A,#N/A,FALSE,"GORSUM (2)";#N/A,#N/A,FALSE,"U-GORAnaly";#N/A,#N/A,FALSE,"$-GORAnaly";#N/A,#N/A,FALSE,"$-GORAnaly (2)";#N/A,#N/A,FALSE,"GORResp";#N/A,#N/A,FALSE,"BACKLOG";#N/A,#N/A,FALSE,"U-BklgAnaly";#N/A,#N/A,FALSE,"$-BklgAnaly"}</definedName>
    <definedName name="__a2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__a22" hidden="1">{#N/A,#N/A,FALSE,"SalesAct";#N/A,#N/A,FALSE,"GORAct";#N/A,#N/A,FALSE,"BcklgAct";#N/A,#N/A,FALSE,"SCH. 50-B";#N/A,#N/A,FALSE,"GORSUM";#N/A,#N/A,FALSE,"RAYSUM";#N/A,#N/A,FALSE,"GORSUM (2)";#N/A,#N/A,FALSE,"U-GORAnaly";#N/A,#N/A,FALSE,"$-GORAnaly";#N/A,#N/A,FALSE,"$-GORAnaly (2)";#N/A,#N/A,FALSE,"GORResp";#N/A,#N/A,FALSE,"BACKLOG";#N/A,#N/A,FALSE,"U-BklgAnaly";#N/A,#N/A,FALSE,"$-BklgAnaly";#N/A,#N/A,FALSE,"KingAirs";#N/A,#N/A,FALSE,"GOR-MIFA";#N/A,#N/A,FALSE,"RAYSUM (2)"}</definedName>
    <definedName name="__a2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__a24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__a25" hidden="1">{"ANNUAL SUBS",#N/A,FALSE,"SUB BY QTR";"QTR 1 SUBS",#N/A,FALSE,"SUB BY QTR";"QTR 2 SUBS",#N/A,FALSE,"SUB BY QTR";"QTR 3 SUBS",#N/A,FALSE,"SUB BY QTR";"QTR 4 SUBS",#N/A,FALSE,"SUB BY QTR"}</definedName>
    <definedName name="__a26" hidden="1">{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a27" hidden="1">{#N/A,#N/A,FALSE,"GORSUM";#N/A,#N/A,FALSE,"U-GORAnaly"}</definedName>
    <definedName name="__a3" hidden="1">{#N/A,#N/A,FALSE,"SIM95"}</definedName>
    <definedName name="__a4" hidden="1">{#N/A,#N/A,FALSE,"SIM95"}</definedName>
    <definedName name="__a5" hidden="1">{#N/A,#N/A,FALSE,"SIM95"}</definedName>
    <definedName name="__a6" hidden="1">{#N/A,#N/A,FALSE,"SIM95"}</definedName>
    <definedName name="__a7" hidden="1">{#N/A,#N/A,FALSE,"SIM95"}</definedName>
    <definedName name="__a8" hidden="1">{#N/A,#N/A,FALSE,"SIM95"}</definedName>
    <definedName name="__a9" hidden="1">{#N/A,#N/A,FALSE,"SIM95"}</definedName>
    <definedName name="__ad1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_adm1" hidden="1">{"'Índice'!$A$1:$K$49"}</definedName>
    <definedName name="__AND1" hidden="1">{#N/A,#N/A,FALSE,"DOARCNB";#N/A,#N/A,FALSE,"PLCNB";#N/A,#N/A,FALSE,"DRECNB";#N/A,#N/A,FALSE,"BPCNB";#N/A,#N/A,FALSE,"fluxo de caixa"}</definedName>
    <definedName name="__AND2" hidden="1">{#N/A,#N/A,FALSE,"DOARCNB";#N/A,#N/A,FALSE,"PLCNB";#N/A,#N/A,FALSE,"DRECNB";#N/A,#N/A,FALSE,"BPCNB";#N/A,#N/A,FALSE,"fluxo de caixa"}</definedName>
    <definedName name="__ask1" hidden="1">#REF!</definedName>
    <definedName name="__b1" hidden="1">{#N/A,#N/A,FALSE,"SIM95"}</definedName>
    <definedName name="__b2" hidden="1">{#N/A,#N/A,FALSE,"SIM95"}</definedName>
    <definedName name="__b25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__b26" hidden="1">{"ANNUAL SUBS",#N/A,FALSE,"SUB BY QTR";"QTR 1 SUBS",#N/A,FALSE,"SUB BY QTR";"QTR 2 SUBS",#N/A,FALSE,"SUB BY QTR";"QTR 3 SUBS",#N/A,FALSE,"SUB BY QTR";"QTR 4 SUBS",#N/A,FALSE,"SUB BY QTR"}</definedName>
    <definedName name="__b27" hidden="1">{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b28" hidden="1">{#N/A,#N/A,FALSE,"GORSUM";#N/A,#N/A,FALSE,"U-GORAnaly"}</definedName>
    <definedName name="__b29" hidden="1">{#N/A,#N/A,FALSE,"GORSUM";#N/A,#N/A,FALSE,"U-GORAnaly"}</definedName>
    <definedName name="__b3" hidden="1">{#N/A,#N/A,FALSE,"SIM95"}</definedName>
    <definedName name="__B4" hidden="1">#REF!</definedName>
    <definedName name="__B5" hidden="1">#REF!</definedName>
    <definedName name="__B6" hidden="1">#REF!</definedName>
    <definedName name="__B7" hidden="1">#REF!</definedName>
    <definedName name="__B8" hidden="1">#REF!</definedName>
    <definedName name="__B9" hidden="1">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Mod 8788 Pag1",#N/A,FALSE,"Modelo 87-88";"Mod8788Pag2",#N/A,FALSE,"Modelo 87-88";"Mod8788Pag3",#N/A,FALSE,"Modelo 87-88"}</definedName>
    <definedName name="__c" hidden="1">{"Fiesta Facer Page",#N/A,FALSE,"Q_C_S";"Fiesta Main Page",#N/A,FALSE,"V_L";"Fiesta 95BP Struct",#N/A,FALSE,"StructBP";"Fiesta Post 95BP Struct",#N/A,FALSE,"AdjStructBP"}</definedName>
    <definedName name="__CBD02" hidden="1">{"PLAN MED.PROVISORIA",#N/A,FALSE,"IRENDA"}</definedName>
    <definedName name="__cc1" hidden="1">{"Mod 8788 Pag1",#N/A,FALSE,"Modelo 87-88";"Mod8788Pag2",#N/A,FALSE,"Modelo 87-88";"Mod8788Pag3",#N/A,FALSE,"Modelo 87-88"}</definedName>
    <definedName name="__ccc1" hidden="1">{"Mod 8788 Pag1",#N/A,FALSE,"Modelo 87-88";"Mod8788Pag2",#N/A,FALSE,"Modelo 87-88";"Mod8788Pag3",#N/A,FALSE,"Modelo 87-88"}</definedName>
    <definedName name="__CMV1" hidden="1">{"'RELATÓRIO'!$A$1:$E$20","'RELATÓRIO'!$A$22:$D$34","'INTERNET'!$A$31:$G$58","'INTERNET'!$A$1:$G$28","'SÉRIE HISTÓRICA'!$A$167:$H$212","'SÉRIE HISTÓRICA'!$A$56:$H$101"}</definedName>
    <definedName name="__CMV2" hidden="1">{"'RELATÓRIO'!$A$1:$E$20","'RELATÓRIO'!$A$22:$D$34","'INTERNET'!$A$31:$G$58","'INTERNET'!$A$1:$G$28","'SÉRIE HISTÓRICA'!$A$167:$H$212","'SÉRIE HISTÓRICA'!$A$56:$H$101"}</definedName>
    <definedName name="__CPV2" hidden="1">{#N/A,"70% Success",FALSE,"Sales Forecast";#N/A,#N/A,FALSE,"Sheet2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ct1" hidden="1">{"summary",#N/A,FALSE,"CFG Unc"}</definedName>
    <definedName name="__d1" hidden="1">{#N/A,#N/A,FALSE,"SIM95"}</definedName>
    <definedName name="__d2" hidden="1">{#N/A,#N/A,FALSE,"SIM95"}</definedName>
    <definedName name="__d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d4" hidden="1">{#N/A,#N/A,FALSE,"SIM95"}</definedName>
    <definedName name="__d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d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d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#N/A,#N/A,FALSE,"Aging Summary";#N/A,#N/A,FALSE,"Ratio Analysis";#N/A,#N/A,FALSE,"Test 120 Day Accts";#N/A,#N/A,FALSE,"Tickmarks"}</definedName>
    <definedName name="__ddd1" hidden="1">{#N/A,#N/A,FALSE,"ACODECEC"}</definedName>
    <definedName name="__DRE062009" hidden="1">{"'DRE'!$A$6:$E$36","'BALANCETE'!$A$3:$K$76"}</definedName>
    <definedName name="__DRE0700" hidden="1">{"'PXR_6500'!$A$1:$I$124"}</definedName>
    <definedName name="__DRO042005" hidden="1">{"'DRE'!$A$6:$E$36","'BALANCETE'!$A$3:$K$76"}</definedName>
    <definedName name="__DVA2" hidden="1">#REF!</definedName>
    <definedName name="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E10" hidden="1">#REF!</definedName>
    <definedName name="__E1100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_E21" hidden="1">{"Despesas Diferidas Indedutíveis de 1998",#N/A,FALSE,"Impressão"}</definedName>
    <definedName name="__E350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_ee1" hidden="1">{#N/A,#N/A,FALSE,"Aging Summary";#N/A,#N/A,FALSE,"Ratio Analysis";#N/A,#N/A,FALSE,"Test 120 Day Accts";#N/A,#N/A,FALSE,"Tickmarks"}</definedName>
    <definedName name="__eq10" hidden="1">{#N/A,#N/A,FALSE,"ati1294";#N/A,#N/A,FALSE,"pas1294";#N/A,#N/A,FALSE,"res1294"}</definedName>
    <definedName name="__eq2" hidden="1">{#N/A,#N/A,FALSE,"ati1294";#N/A,#N/A,FALSE,"pas1294";#N/A,#N/A,FALSE,"res1294"}</definedName>
    <definedName name="__exh1" hidden="1">{#N/A,#N/A,TRUE,"Indicated";#N/A,#N/A,TRUE,"Duration";#N/A,#N/A,TRUE,"PermLR";#N/A,#N/A,TRUE,"INV.XLS";#N/A,#N/A,TRUE,"ROR"}</definedName>
    <definedName name="__exh2" hidden="1">{#N/A,#N/A,TRUE,"Indicated";#N/A,#N/A,TRUE,"Duration";#N/A,#N/A,TRUE,"PermLR";#N/A,#N/A,TRUE,"INV.XLS";#N/A,#N/A,TRUE,"ROR"}</definedName>
    <definedName name="_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_fas123" hidden="1">{"Balance Sheet",#N/A,FALSE,"Annual Summary";"Cashflows",#N/A,FALSE,"Annual Summary";"Summary Earnings",#N/A,FALSE,"Annual Summary"}</definedName>
    <definedName name="__FDS_HYPERLINK_TOGGLE_STATE__" hidden="1">"ON"</definedName>
    <definedName name="__FDS_UNIQUE_RANGE_ID_GENERATOR_COUNTER" hidden="1">18</definedName>
    <definedName name="__ff17" hidden="1">{#N/A,#N/A,FALSE,"Aging Summary";#N/A,#N/A,FALSE,"Ratio Analysis";#N/A,#N/A,FALSE,"Test 120 Day Accts";#N/A,#N/A,FALSE,"Tickmarks"}</definedName>
    <definedName name="__ff2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__ff41" hidden="1">{#N/A,#N/A,FALSE,"Aging Summary";#N/A,#N/A,FALSE,"Ratio Analysis";#N/A,#N/A,FALSE,"Test 120 Day Accts";#N/A,#N/A,FALSE,"Tickmarks"}</definedName>
    <definedName name="__fff2" hidden="1">#N/A</definedName>
    <definedName name="__fl1" hidden="1">{#N/A,#N/A,FALSE,"ati1294";#N/A,#N/A,FALSE,"pas1294";#N/A,#N/A,FALSE,"res1294"}</definedName>
    <definedName name="__fl10" hidden="1">{#N/A,#N/A,FALSE,"ati1294";#N/A,#N/A,FALSE,"pas1294";#N/A,#N/A,FALSE,"res1294"}</definedName>
    <definedName name="__fl11" hidden="1">{#N/A,#N/A,FALSE,"ati1294";#N/A,#N/A,FALSE,"pas1294";#N/A,#N/A,FALSE,"res1294"}</definedName>
    <definedName name="__fl1111" hidden="1">{"Fecha_Novembro",#N/A,FALSE,"FECHAMENTO-2002 ";"Defer_Novembro",#N/A,FALSE,"DIFERIDO";"Pis_Novembro",#N/A,FALSE,"PIS COFINS";"Iss_Novembro",#N/A,FALSE,"ISS"}</definedName>
    <definedName name="__fl1111_1" hidden="1">{"Fecha_Novembro",#N/A,FALSE,"FECHAMENTO-2002 ";"Defer_Novembro",#N/A,FALSE,"DIFERIDO";"Pis_Novembro",#N/A,FALSE,"PIS COFINS";"Iss_Novembro",#N/A,FALSE,"ISS"}</definedName>
    <definedName name="__fl12" hidden="1">{#N/A,#N/A,FALSE,"ati1294";#N/A,#N/A,FALSE,"pas1294";#N/A,#N/A,FALSE,"res1294"}</definedName>
    <definedName name="__fl2" hidden="1">{#N/A,#N/A,FALSE,"ati1294";#N/A,#N/A,FALSE,"pas1294";#N/A,#N/A,FALSE,"res1294"}</definedName>
    <definedName name="__fl20" hidden="1">{#N/A,#N/A,FALSE,"ati1294";#N/A,#N/A,FALSE,"pas1294";#N/A,#N/A,FALSE,"res1294"}</definedName>
    <definedName name="__fl21" hidden="1">{#N/A,#N/A,FALSE,"ati1294";#N/A,#N/A,FALSE,"pas1294";#N/A,#N/A,FALSE,"res1294"}</definedName>
    <definedName name="__fl22" hidden="1">{#N/A,#N/A,FALSE,"ati1294";#N/A,#N/A,FALSE,"pas1294";#N/A,#N/A,FALSE,"res1294"}</definedName>
    <definedName name="__fl23" hidden="1">{#N/A,#N/A,FALSE,"ati1294";#N/A,#N/A,FALSE,"pas1294";#N/A,#N/A,FALSE,"res1294"}</definedName>
    <definedName name="__fl3" hidden="1">{#N/A,#N/A,FALSE,"ati1294";#N/A,#N/A,FALSE,"pas1294";#N/A,#N/A,FALSE,"res1294"}</definedName>
    <definedName name="__fl33" hidden="1">{#N/A,#N/A,FALSE,"ati1294";#N/A,#N/A,FALSE,"pas1294";#N/A,#N/A,FALSE,"res1294"}</definedName>
    <definedName name="__fl35" hidden="1">{#N/A,#N/A,FALSE,"ati1294";#N/A,#N/A,FALSE,"pas1294";#N/A,#N/A,FALSE,"res1294"}</definedName>
    <definedName name="__fl36" hidden="1">{#N/A,#N/A,FALSE,"ati1294";#N/A,#N/A,FALSE,"pas1294";#N/A,#N/A,FALSE,"res1294"}</definedName>
    <definedName name="__fl4" hidden="1">{#N/A,#N/A,FALSE,"ati1294";#N/A,#N/A,FALSE,"pas1294";#N/A,#N/A,FALSE,"res1294"}</definedName>
    <definedName name="__fl5" hidden="1">{#N/A,#N/A,FALSE,"ati1294";#N/A,#N/A,FALSE,"pas1294";#N/A,#N/A,FALSE,"res1294"}</definedName>
    <definedName name="__fl7" hidden="1">{#N/A,#N/A,FALSE,"ati1294";#N/A,#N/A,FALSE,"pas1294";#N/A,#N/A,FALSE,"res1294"}</definedName>
    <definedName name="__fl8" hidden="1">{#N/A,#N/A,FALSE,"ati1294";#N/A,#N/A,FALSE,"pas1294";#N/A,#N/A,FALSE,"res1294"}</definedName>
    <definedName name="__fl9" hidden="1">{#N/A,#N/A,FALSE,"ati1294";#N/A,#N/A,FALSE,"pas1294";#N/A,#N/A,FALSE,"res1294"}</definedName>
    <definedName name="__FLA1" hidden="1">{#N/A,#N/A,FALSE,"ati1294";#N/A,#N/A,FALSE,"pas1294";#N/A,#N/A,FALSE,"res1294"}</definedName>
    <definedName name="__FLA10" hidden="1">{#N/A,#N/A,FALSE,"ati1294";#N/A,#N/A,FALSE,"pas1294";#N/A,#N/A,FALSE,"res1294"}</definedName>
    <definedName name="__FLA2" hidden="1">{#N/A,#N/A,FALSE,"ati1294";#N/A,#N/A,FALSE,"pas1294";#N/A,#N/A,FALSE,"res1294"}</definedName>
    <definedName name="__FLA3" hidden="1">{#N/A,#N/A,FALSE,"ati1294";#N/A,#N/A,FALSE,"pas1294";#N/A,#N/A,FALSE,"res1294"}</definedName>
    <definedName name="__FLA4" hidden="1">{#N/A,#N/A,FALSE,"ati1294";#N/A,#N/A,FALSE,"pas1294";#N/A,#N/A,FALSE,"res1294"}</definedName>
    <definedName name="__FLA5" hidden="1">{#N/A,#N/A,FALSE,"ati1294";#N/A,#N/A,FALSE,"pas1294";#N/A,#N/A,FALSE,"res1294"}</definedName>
    <definedName name="__FLA7" hidden="1">{#N/A,#N/A,FALSE,"ati1294";#N/A,#N/A,FALSE,"pas1294";#N/A,#N/A,FALSE,"res1294"}</definedName>
    <definedName name="__FLA8" hidden="1">{#N/A,#N/A,FALSE,"ati1294";#N/A,#N/A,FALSE,"pas1294";#N/A,#N/A,FALSE,"res1294"}</definedName>
    <definedName name="__FLA9" hidden="1">{#N/A,#N/A,FALSE,"ati1294";#N/A,#N/A,FALSE,"pas1294";#N/A,#N/A,FALSE,"res1294"}</definedName>
    <definedName name="__fun1" hidden="1">{"summary",#N/A,FALSE,"CMC"}</definedName>
    <definedName name="__fun3" hidden="1">{"summary",#N/A,FALSE,"CBCT"}</definedName>
    <definedName name="__fun4" hidden="1">{"summary\",#N/A,FALSE,"CBM"}</definedName>
    <definedName name="__fun5" hidden="1">{"summary",#N/A,FALSE,"CFG Unc"}</definedName>
    <definedName name="__fun6" hidden="1">{"summary",#N/A,FALSE,"CBRI"}</definedName>
    <definedName name="__fun7" hidden="1">{"summary",#N/A,FALSE,"SUPPORT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h1" hidden="1">{"HIB PAGE 1",#N/A,FALSE,"HIB";"HIB PAGE 2",#N/A,FALSE,"HIB";"HIB JV PAGE",#N/A,FALSE,"HIB"}</definedName>
    <definedName name="__hh2" hidden="1">{"summary",#N/A,FALSE,"CBRI"}</definedName>
    <definedName name="__Ht_Data_Spc_Version_Spc_1" hidden="1">"01._Spc_Current_Spc_Data_Spc_Version"</definedName>
    <definedName name="__Ht_Data_Spc_Version_Spc_2" hidden="1">"02._Spc_Previous_Spc_Year_Spc_Data_Spc_Version"</definedName>
    <definedName name="__Ht_Data_Spc_Version_Spc_3" hidden="1">"03._Spc_Most_Spc_recent_Spc_Budget_Spc_Version"</definedName>
    <definedName name="__Ht_Data_Spc_Version_Spc_4" hidden="1">"04._Spc_Target_Spc_Data_Spc_version_Spc_for_Spc_Quarter_Hyp_to_Hyp_go"</definedName>
    <definedName name="__Ht_Data_Spc_Version_Spc_5" hidden="1">"02b._Spc_Previous_Spc_Year_Spc_Current_Spc_volume_Spc_Version"</definedName>
    <definedName name="__Ht_Data_Spc_Version_Spc_6" hidden="1">"03b._Spc_Most_Spc_recent_Spc_budget_Spc_Current_Spc_volume_Spc_version"</definedName>
    <definedName name="__Ht_Data_Spc_Version_Spc_7" hidden="1">"01b._Spc_Current_Spc_volume_Spc_Data_Spc_Version"</definedName>
    <definedName name="__Ht_Data_Spc_Version_Spc_8" hidden="1">"04b._Spc_Target_Spc_Volume_Spc_version_Spc_for_Spc_Quarter_Hyp_to_Hyp_go"</definedName>
    <definedName name="__Ht_Period_Spc_1" hidden="1">"05._Spc_Current_Spc_Month"</definedName>
    <definedName name="__Ht_Period_Spc_2" hidden="1">"07._Spc_All_Spc_months_Spc_in_Spc_YTD"</definedName>
    <definedName name="__Ht_Period_Spc_3" hidden="1">"06._Spc_All_Spc_months_Spc_in_Spc_current_Spc_Quarter"</definedName>
    <definedName name="__Ht_Region_Spc_1" hidden="1">"18._Spc_Select_Spc_your_Spc_region"</definedName>
    <definedName name="__Ht_USD_Spc_Month_Spc_1?" hidden="1">"12._Spc_Financials_Spc_Month"</definedName>
    <definedName name="__Ht_USD_Spc_Quarter_Spc_1?" hidden="1">"13._Spc_Financials_Spc_Quarter"</definedName>
    <definedName name="__Ht_USD_Spc_YTD_Spc_1?" hidden="1">"14._Spc_Financials_Spc_YTD"</definedName>
    <definedName name="__Ht_Variance_Spc_Description_Spc_1" hidden="1">"08._Spc_Variance_Spc_Description_Spc_vs._Spc_Actual"</definedName>
    <definedName name="__Ht_Variance_Spc_Description_Spc_2" hidden="1">"9._Spc_Variance_Spc_Description_Spc_vs._Spc_Budget"</definedName>
    <definedName name="__Ht_Variance_Spc_Description_Spc_3" hidden="1">"10._Spc_OCI_Spc_tracking_Spc_Variance_Spc_Description_Spc_1"</definedName>
    <definedName name="__Ht_Variance_Spc_Description_Spc_4" hidden="1">"11._Spc_OCI_Spc_tracking_Spc_Variance_Spc_Description_Spc_2"</definedName>
    <definedName name="__Ht_Volume_Spc_Month_Spc_1?" hidden="1">"15._Spc_Volume_Spc_Month"</definedName>
    <definedName name="__Ht_Volume_Spc_Quarter_Spc_1?" hidden="1">"16._Spc_Volume_Spc_Quarter"</definedName>
    <definedName name="__Ht_Volume_Spc_YTD_Spc_1?" hidden="1">"17._Spc_Volume_Spc_YTD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i3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_IntlFixup" hidden="1">TRUE</definedName>
    <definedName name="__IntlFixupTable" hidden="1">#REF!</definedName>
    <definedName name="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IR98" hidden="1">{#N/A,#N/A,FALSE,"Aging Summary";#N/A,#N/A,FALSE,"Ratio Analysis";#N/A,#N/A,FALSE,"Test 120 Day Accts";#N/A,#N/A,FALSE,"Tickmarks"}</definedName>
    <definedName name="__JAN2001" hidden="1">{#N/A,#N/A,FALSE,"Aging Summary";#N/A,#N/A,FALSE,"Ratio Analysis";#N/A,#N/A,FALSE,"Test 120 Day Accts";#N/A,#N/A,FALSE,"Tickmarks"}</definedName>
    <definedName name="__Jim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JUN07" hidden="1">{#N/A,#N/A,FALSE,"EERR";#N/A,#N/A,FALSE,"EOAF";#N/A,#N/A,FALSE,"MARG LOCAL";#N/A,#N/A,FALSE,"MARG MERCO"}</definedName>
    <definedName name="_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key1" hidden="1">#REF!</definedName>
    <definedName name="__KEY2" hidden="1">#REF!</definedName>
    <definedName name="__key3" hidden="1">#REF!</definedName>
    <definedName name="__kk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_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ll2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_ltf2" hidden="1">#REF!</definedName>
    <definedName name="__m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__m10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__m1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__m12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m13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__m1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__m15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__m16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__m17" hidden="1">{"ANNUAL SUBS",#N/A,FALSE,"SUB BY QTR";"QTR 1 SUBS",#N/A,FALSE,"SUB BY QTR";"QTR 2 SUBS",#N/A,FALSE,"SUB BY QTR";"QTR 3 SUBS",#N/A,FALSE,"SUB BY QTR";"QTR 4 SUBS",#N/A,FALSE,"SUB BY QTR"}</definedName>
    <definedName name="__m18" hidden="1">{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m19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m2" hidden="1">{#N/A,#N/A,FALSE,"SalesAct";#N/A,#N/A,FALSE,"GORAct";#N/A,#N/A,FALSE,"BcklgAct";#N/A,#N/A,FALSE,"SCH. 50-B";#N/A,#N/A,FALSE,"GORSUM";#N/A,#N/A,FALSE,"RAYSUM";#N/A,#N/A,FALSE,"GORSUM (2)";#N/A,#N/A,FALSE,"U-GORAnaly";#N/A,#N/A,FALSE,"$-GORAnaly";#N/A,#N/A,FALSE,"$-GORAnaly (2)";#N/A,#N/A,FALSE,"GORResp";#N/A,#N/A,FALSE,"BACKLOG";#N/A,#N/A,FALSE,"U-BklgAnaly";#N/A,#N/A,FALSE,"$-BklgAnaly";#N/A,#N/A,FALSE,"KingAirs";#N/A,#N/A,FALSE,"GOR-MIFA";#N/A,#N/A,FALSE,"RAYSUM (2)"}</definedName>
    <definedName name="__m20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m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__m4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__m5" hidden="1">{"ANNUAL SUBS",#N/A,FALSE,"SUB BY QTR";"QTR 1 SUBS",#N/A,FALSE,"SUB BY QTR";"QTR 2 SUBS",#N/A,FALSE,"SUB BY QTR";"QTR 3 SUBS",#N/A,FALSE,"SUB BY QTR";"QTR 4 SUBS",#N/A,FALSE,"SUB BY QTR"}</definedName>
    <definedName name="__m6" hidden="1">{#N/A,#N/A,FALSE,"GORSUM";#N/A,#N/A,FALSE,"U-GORAnaly"}</definedName>
    <definedName name="__m7" hidden="1">{"ANNUAL SUBS",#N/A,FALSE,"SUB BY QTR";"QTR 1 SUBS",#N/A,FALSE,"SUB BY QTR";"QTR 2 SUBS",#N/A,FALSE,"SUB BY QTR";"QTR 3 SUBS",#N/A,FALSE,"SUB BY QTR";"QTR 4 SUBS",#N/A,FALSE,"SUB BY QTR"}</definedName>
    <definedName name="__m8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m9" hidden="1">{#N/A,#N/A,FALSE,"Highlights";#N/A,#N/A,FALSE,"BS";#N/A,#N/A,FALSE,"P&amp;L";#N/A,#N/A,FALSE,"Flash";#N/A,#N/A,FALSE,"IR&amp;D";#N/A,#N/A,FALSE,"Sales-Cash Flow";#N/A,#N/A,FALSE,"GOR"}</definedName>
    <definedName name="__Mar07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__mat1" hidden="1">{#N/A,#N/A,FALSE,"DOARCNB";#N/A,#N/A,FALSE,"PLCNB";#N/A,#N/A,FALSE,"DRECNB";#N/A,#N/A,FALSE,"BPCNB";#N/A,#N/A,FALSE,"fluxo de caixa"}</definedName>
    <definedName name="__mat2" hidden="1">{#N/A,#N/A,FALSE,"DOARCNB";#N/A,#N/A,FALSE,"PLCNB";#N/A,#N/A,FALSE,"DRECNB";#N/A,#N/A,FALSE,"BPCNB";#N/A,#N/A,FALSE,"fluxo de caixa"}</definedName>
    <definedName name="__MAT3" hidden="1">{#N/A,#N/A,FALSE,"DOARCNB";#N/A,#N/A,FALSE,"PLCNB";#N/A,#N/A,FALSE,"DRECNB";#N/A,#N/A,FALSE,"BPCNB";#N/A,#N/A,FALSE,"fluxo de caixa"}</definedName>
    <definedName name="__MAT4" hidden="1">{#N/A,#N/A,FALSE,"DOARCNB";#N/A,#N/A,FALSE,"PLCNB";#N/A,#N/A,FALSE,"DRECNB";#N/A,#N/A,FALSE,"BPCNB";#N/A,#N/A,FALSE,"fluxo de caixa"}</definedName>
    <definedName name="__MAT5" hidden="1">{#N/A,#N/A,FALSE,"DOARCNB";#N/A,#N/A,FALSE,"PLCNB";#N/A,#N/A,FALSE,"DRECNB";#N/A,#N/A,FALSE,"BPCNB";#N/A,#N/A,FALSE,"fluxo de caixa"}</definedName>
    <definedName name="__Mod11" hidden="1">{#N/A,#N/A,FALSE,"1321";#N/A,#N/A,FALSE,"1324";#N/A,#N/A,FALSE,"1333";#N/A,#N/A,FALSE,"1371"}</definedName>
    <definedName name="__n20" hidden="1">{#N/A,#N/A,FALSE,"Highlights";#N/A,#N/A,FALSE,"BS";#N/A,#N/A,FALSE,"P&amp;L";#N/A,#N/A,FALSE,"Flash";#N/A,#N/A,FALSE,"IR&amp;D";#N/A,#N/A,FALSE,"Sales-Cash Flow";#N/A,#N/A,FALSE,"GOR"}</definedName>
    <definedName name="__n21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__n22" hidden="1">{#N/A,#N/A,FALSE,"RAYSUM";#N/A,#N/A,FALSE,"GORSUM";#N/A,#N/A,FALSE,"GORSUM (2)";#N/A,#N/A,FALSE,"U-GORAnaly";#N/A,#N/A,FALSE,"$-GORAnaly";#N/A,#N/A,FALSE,"$-GORAnaly (2)";#N/A,#N/A,FALSE,"GORResp";#N/A,#N/A,FALSE,"BACKLOG";#N/A,#N/A,FALSE,"U-BklgAnaly";#N/A,#N/A,FALSE,"$-BklgAnaly"}</definedName>
    <definedName name="__n2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__n24" hidden="1">{#N/A,#N/A,FALSE,"SalesAct";#N/A,#N/A,FALSE,"GORAct";#N/A,#N/A,FALSE,"BcklgAct";#N/A,#N/A,FALSE,"SCH. 50-B";#N/A,#N/A,FALSE,"GORSUM";#N/A,#N/A,FALSE,"RAYSUM";#N/A,#N/A,FALSE,"GORSUM (2)";#N/A,#N/A,FALSE,"U-GORAnaly";#N/A,#N/A,FALSE,"$-GORAnaly";#N/A,#N/A,FALSE,"$-GORAnaly (2)";#N/A,#N/A,FALSE,"GORResp";#N/A,#N/A,FALSE,"BACKLOG";#N/A,#N/A,FALSE,"U-BklgAnaly";#N/A,#N/A,FALSE,"$-BklgAnaly";#N/A,#N/A,FALSE,"KingAirs";#N/A,#N/A,FALSE,"GOR-MIFA";#N/A,#N/A,FALSE,"RAYSUM (2)"}</definedName>
    <definedName name="__n25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__na2" hidden="1">"100"</definedName>
    <definedName name="__na3" hidden="1">"50"</definedName>
    <definedName name="__na4" hidden="1">"IQ_LTM_DATE"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es1" hidden="1">{"'REL CUSTODIF'!$B$1:$H$72"}</definedName>
    <definedName name="__NES2" hidden="1">{#N/A,#N/A,FALSE,"DOARCNB";#N/A,#N/A,FALSE,"PLCNB";#N/A,#N/A,FALSE,"DRECNB";#N/A,#N/A,FALSE,"BPCNB";#N/A,#N/A,FALSE,"fluxo de caixa"}</definedName>
    <definedName name="__NES3" hidden="1">{"'REL CUSTODIF'!$B$1:$H$72"}</definedName>
    <definedName name="__NES4" hidden="1">{#N/A,#N/A,FALSE,"DOARCNB";#N/A,#N/A,FALSE,"PLCNB";#N/A,#N/A,FALSE,"DRECNB";#N/A,#N/A,FALSE,"BPCNB";#N/A,#N/A,FALSE,"fluxo de caixa"}</definedName>
    <definedName name="__NES5" hidden="1">{#N/A,#N/A,FALSE,"BPCNB";#N/A,#N/A,FALSE,"DRECNB";#N/A,#N/A,FALSE,"PLCNB";#N/A,#N/A,FALSE,"DOARCNB"}</definedName>
    <definedName name="__NES6" hidden="1">{#N/A,#N/A,FALSE,"DOARCNB";#N/A,#N/A,FALSE,"PLCNB";#N/A,#N/A,FALSE,"DRECNB";#N/A,#N/A,FALSE,"BPCNB";#N/A,#N/A,FALSE,"fluxo de caixa"}</definedName>
    <definedName name="__NES7" hidden="1">{"'REL CUSTODIF'!$B$1:$H$72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o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__o12" hidden="1">{#N/A,#N/A,FALSE,"Aging Summary";#N/A,#N/A,FALSE,"Ratio Analysis";#N/A,#N/A,FALSE,"Test 120 Day Accts";#N/A,#N/A,FALSE,"Tickmarks"}</definedName>
    <definedName name="__opr1" hidden="1">{#N/A,#N/A,FALSE,"Aging Summary";#N/A,#N/A,FALSE,"Ratio Analysis";#N/A,#N/A,FALSE,"Test 120 Day Accts";#N/A,#N/A,FALSE,"Tickmarks"}</definedName>
    <definedName name="__opt1" hidden="1">{"summary",#N/A,FALSE,"CFG Unc"}</definedName>
    <definedName name="__OUT1" hidden="1">{#N/A,#N/A,FALSE,"Pesquisa";#N/A,#N/A,FALSE,"Outras";#N/A,#N/A,FALSE,"Fomento";#N/A,#N/A,FALSE,"Mad_Terceiros";#N/A,#N/A,FALSE,"Mecan"}</definedName>
    <definedName name="__p1" hidden="1">{#N/A,#N/A,FALSE,"DOARCNB";#N/A,#N/A,FALSE,"PLCNB";#N/A,#N/A,FALSE,"DRECNB";#N/A,#N/A,FALSE,"BPCNB";#N/A,#N/A,FALSE,"fluxo de caixa"}</definedName>
    <definedName name="__p22222" hidden="1">{#N/A,#N/A,FALSE,"LLAVE";#N/A,#N/A,FALSE,"EERR";#N/A,#N/A,FALSE,"ESP";#N/A,#N/A,FALSE,"EOAF";#N/A,#N/A,FALSE,"CASH";#N/A,#N/A,FALSE,"FINANZAS";#N/A,#N/A,FALSE,"DEUDA";#N/A,#N/A,FALSE,"INVERSION";#N/A,#N/A,FALSE,"PERSONAL"}</definedName>
    <definedName name="__P8" hidden="1">{"SCH73",#N/A,FALSE,"eva";"SCH74",#N/A,FALSE,"eva";"SCH75",#N/A,FALSE,"eva"}</definedName>
    <definedName name="__pl1" hidden="1">{#N/A,#N/A,FALSE,"Aging Summary";#N/A,#N/A,FALSE,"Ratio Analysis";#N/A,#N/A,FALSE,"Test 120 Day Accts";#N/A,#N/A,FALSE,"Tickmarks"}</definedName>
    <definedName name="__q1" hidden="1">{"Mod 8788 Pag1",#N/A,FALSE,"Modelo 87-88";"Mod8788Pag2",#N/A,FALSE,"Modelo 87-88";"Mod8788Pag3",#N/A,FALSE,"Modelo 87-88"}</definedName>
    <definedName name="__q100" hidden="1">{#N/A,#N/A,FALSE,"ati1294";#N/A,#N/A,FALSE,"pas1294";#N/A,#N/A,FALSE,"res1294"}</definedName>
    <definedName name="__Q1000" hidden="1">{#N/A,#N/A,FALSE,"ati1294";#N/A,#N/A,FALSE,"pas1294";#N/A,#N/A,FALSE,"res1294"}</definedName>
    <definedName name="__Q200" hidden="1">{#N/A,#N/A,FALSE,"ati1294";#N/A,#N/A,FALSE,"pas1294";#N/A,#N/A,FALSE,"res1294"}</definedName>
    <definedName name="__q3" hidden="1">#REF!</definedName>
    <definedName name="__Q300" hidden="1">{#N/A,#N/A,FALSE,"ati1294";#N/A,#N/A,FALSE,"pas1294";#N/A,#N/A,FALSE,"res1294"}</definedName>
    <definedName name="__Q37" hidden="1">{#N/A,#N/A,FALSE,"ati1294";#N/A,#N/A,FALSE,"pas1294";#N/A,#N/A,FALSE,"res1294"}</definedName>
    <definedName name="__Q50" hidden="1">{#N/A,#N/A,FALSE,"ati1294";#N/A,#N/A,FALSE,"pas1294";#N/A,#N/A,FALSE,"res1294"}</definedName>
    <definedName name="__Q500" hidden="1">{#N/A,#N/A,FALSE,"ati1294";#N/A,#N/A,FALSE,"pas1294";#N/A,#N/A,FALSE,"res1294"}</definedName>
    <definedName name="__Q51" hidden="1">{#N/A,#N/A,FALSE,"ati1294";#N/A,#N/A,FALSE,"pas1294";#N/A,#N/A,FALSE,"res1294"}</definedName>
    <definedName name="__R" hidden="1">{"summary pg1",#N/A,FALSE,"Tot Act Retail incl Franchise";"summary pg2",#N/A,FALSE,"Tot Act Retail incl Franchise"}</definedName>
    <definedName name="__R_1" hidden="1">{#N/A,#N/A,FALSE,"pedido"}</definedName>
    <definedName name="__R_2" hidden="1">{#N/A,#N/A,FALSE,"pedido"}</definedName>
    <definedName name="__R_3" hidden="1">{#N/A,#N/A,FALSE,"pedido"}</definedName>
    <definedName name="__r1" hidden="1">{"Mod 8788 Pag1",#N/A,FALSE,"Modelo 87-88";"Mod8788Pag2",#N/A,FALSE,"Modelo 87-88";"Mod8788Pag3",#N/A,FALSE,"Modelo 87-88"}</definedName>
    <definedName name="__rmd1" hidden="1">{#N/A,#N/A,FALSE,"RMD"}</definedName>
    <definedName name="__RMD2" hidden="1">{#N/A,#N/A,FALSE,"RMD"}</definedName>
    <definedName name="__rmd3" hidden="1">{#N/A,#N/A,FALSE,"RMD"}</definedName>
    <definedName name="__RO10" hidden="1">{#N/A,#N/A,FALSE,"ati1294";#N/A,#N/A,FALSE,"pas1294";#N/A,#N/A,FALSE,"res1294"}</definedName>
    <definedName name="__ROB11" hidden="1">{#N/A,#N/A,FALSE,"ati1294";#N/A,#N/A,FALSE,"pas1294";#N/A,#N/A,FALSE,"res1294"}</definedName>
    <definedName name="__ROB12" hidden="1">{#N/A,#N/A,FALSE,"ati1294";#N/A,#N/A,FALSE,"pas1294";#N/A,#N/A,FALSE,"res1294"}</definedName>
    <definedName name="__ROB14" hidden="1">{#N/A,#N/A,FALSE,"ati1294";#N/A,#N/A,FALSE,"pas1294";#N/A,#N/A,FALSE,"res1294"}</definedName>
    <definedName name="__ROB15" hidden="1">{#N/A,#N/A,FALSE,"ati1294";#N/A,#N/A,FALSE,"pas1294";#N/A,#N/A,FALSE,"res1294"}</definedName>
    <definedName name="__ROB16" hidden="1">{#N/A,#N/A,FALSE,"ati1294";#N/A,#N/A,FALSE,"pas1294";#N/A,#N/A,FALSE,"res1294"}</definedName>
    <definedName name="__ROB2" hidden="1">{#N/A,#N/A,FALSE,"ati1294";#N/A,#N/A,FALSE,"pas1294";#N/A,#N/A,FALSE,"res1294"}</definedName>
    <definedName name="__ROB3" hidden="1">{#N/A,#N/A,FALSE,"ati1294";#N/A,#N/A,FALSE,"pas1294";#N/A,#N/A,FALSE,"res1294"}</definedName>
    <definedName name="__ROB4" hidden="1">{#N/A,#N/A,FALSE,"ati1294";#N/A,#N/A,FALSE,"pas1294";#N/A,#N/A,FALSE,"res1294"}</definedName>
    <definedName name="__ROB6" hidden="1">{#N/A,#N/A,FALSE,"ati1294";#N/A,#N/A,FALSE,"pas1294";#N/A,#N/A,FALSE,"res1294"}</definedName>
    <definedName name="__ROB7" hidden="1">{#N/A,#N/A,FALSE,"ati1294";#N/A,#N/A,FALSE,"pas1294";#N/A,#N/A,FALSE,"res1294"}</definedName>
    <definedName name="__ROB8" hidden="1">{#N/A,#N/A,FALSE,"ati1294";#N/A,#N/A,FALSE,"pas1294";#N/A,#N/A,FALSE,"res1294"}</definedName>
    <definedName name="__ROB9" hidden="1">{#N/A,#N/A,FALSE,"ati1294";#N/A,#N/A,FALSE,"pas1294";#N/A,#N/A,FALSE,"res1294"}</definedName>
    <definedName name="__rp1" hidden="1">{"ANAR",#N/A,FALSE,"Dist total";"MARGEN",#N/A,FALSE,"Dist total";"COMENTARIO",#N/A,FALSE,"Ficha CODICE";"CONSEJO",#N/A,FALSE,"Dist p0";"uno",#N/A,FALSE,"Dist total"}</definedName>
    <definedName name="__rp10" hidden="1">{"ANAR",#N/A,FALSE,"Dist total";"MARGEN",#N/A,FALSE,"Dist total";"COMENTARIO",#N/A,FALSE,"Ficha CODICE";"CONSEJO",#N/A,FALSE,"Dist p0";"uno",#N/A,FALSE,"Dist total"}</definedName>
    <definedName name="__rp2" hidden="1">{"uno",#N/A,FALSE,"Dist total";"COMENTARIO",#N/A,FALSE,"Ficha CODICE"}</definedName>
    <definedName name="__rp3" hidden="1">{"ANAR",#N/A,FALSE,"Dist total";"MARGEN",#N/A,FALSE,"Dist total";"COMENTARIO",#N/A,FALSE,"Ficha CODICE";"CONSEJO",#N/A,FALSE,"Dist p0";"uno",#N/A,FALSE,"Dist total"}</definedName>
    <definedName name="__rp5" hidden="1">{"ANAR",#N/A,FALSE,"Dist total";"MARGEN",#N/A,FALSE,"Dist total";"COMENTARIO",#N/A,FALSE,"Ficha CODICE";"CONSEJO",#N/A,FALSE,"Dist p0";"uno",#N/A,FALSE,"Dist total"}</definedName>
    <definedName name="__rp6" hidden="1">{"ANAR",#N/A,FALSE,"Dist total";"MARGEN",#N/A,FALSE,"Dist total";"COMENTARIO",#N/A,FALSE,"Ficha CODICE";"CONSEJO",#N/A,FALSE,"Dist p0";"uno",#N/A,FALSE,"Dist total"}</definedName>
    <definedName name="__rp7" hidden="1">{"ANAR",#N/A,FALSE,"Dist total";"MARGEN",#N/A,FALSE,"Dist total";"COMENTARIO",#N/A,FALSE,"Ficha CODICE";"CONSEJO",#N/A,FALSE,"Dist p0";"uno",#N/A,FALSE,"Dist total"}</definedName>
    <definedName name="__s2" hidden="1">{"summary",#N/A,FALSE,"CMC"}</definedName>
    <definedName name="__SD12" hidden="1">{#N/A,#N/A,TRUE,"NAE";#N/A,#N/A,TRUE,"CR";#N/A,#N/A,TRUE,"CS";#N/A,#N/A,TRUE,"CC"}</definedName>
    <definedName name="__SDD1" hidden="1">{#N/A,#N/A,FALSE,"DOARCNB";#N/A,#N/A,FALSE,"PLCNB";#N/A,#N/A,FALSE,"DRECNB";#N/A,#N/A,FALSE,"BPCNB";#N/A,#N/A,FALSE,"fluxo de caixa"}</definedName>
    <definedName name="__sdg2" hidden="1">{"summary",#N/A,FALSE,"CBNH"}</definedName>
    <definedName name="__set07" hidden="1">{#N/A,#N/A,FALSE,"Aging Summary";#N/A,#N/A,FALSE,"Ratio Analysis";#N/A,#N/A,FALSE,"Test 120 Day Accts";#N/A,#N/A,FALSE,"Tickmarks"}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t1" hidden="1">{"Mod 8788 Pag1",#N/A,FALSE,"Modelo 87-88";"Mod8788Pag2",#N/A,FALSE,"Modelo 87-88";"Mod8788Pag3",#N/A,FALSE,"Modelo 87-88"}</definedName>
    <definedName name="__T2" hidden="1">{#N/A,#N/A,FALSE,"1321";#N/A,#N/A,FALSE,"1324";#N/A,#N/A,FALSE,"1333";#N/A,#N/A,FALSE,"1371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0" hidden="1">{#N/A,#N/A,FALSE,"RAYSUM";#N/A,#N/A,FALSE,"GORSUM";#N/A,#N/A,FALSE,"GORSUM (2)";#N/A,#N/A,FALSE,"U-GORAnaly";#N/A,#N/A,FALSE,"$-GORAnaly";#N/A,#N/A,FALSE,"$-GORAnaly (2)";#N/A,#N/A,FALSE,"GORResp";#N/A,#N/A,FALSE,"BACKLOG";#N/A,#N/A,FALSE,"U-BklgAnaly";#N/A,#N/A,FALSE,"$-BklgAnaly"}</definedName>
    <definedName name="__u1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__u12" hidden="1">{#N/A,#N/A,FALSE,"SalesAct";#N/A,#N/A,FALSE,"GORAct";#N/A,#N/A,FALSE,"BcklgAct";#N/A,#N/A,FALSE,"SCH. 50-B";#N/A,#N/A,FALSE,"GORSUM";#N/A,#N/A,FALSE,"RAYSUM";#N/A,#N/A,FALSE,"GORSUM (2)";#N/A,#N/A,FALSE,"U-GORAnaly";#N/A,#N/A,FALSE,"$-GORAnaly";#N/A,#N/A,FALSE,"$-GORAnaly (2)";#N/A,#N/A,FALSE,"GORResp";#N/A,#N/A,FALSE,"BACKLOG";#N/A,#N/A,FALSE,"U-BklgAnaly";#N/A,#N/A,FALSE,"$-BklgAnaly";#N/A,#N/A,FALSE,"KingAirs";#N/A,#N/A,FALSE,"GOR-MIFA";#N/A,#N/A,FALSE,"RAYSUM (2)"}</definedName>
    <definedName name="__u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__u14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__u15" hidden="1">{"ANNUAL SUBS",#N/A,FALSE,"SUB BY QTR";"QTR 1 SUBS",#N/A,FALSE,"SUB BY QTR";"QTR 2 SUBS",#N/A,FALSE,"SUB BY QTR";"QTR 3 SUBS",#N/A,FALSE,"SUB BY QTR";"QTR 4 SUBS",#N/A,FALSE,"SUB BY QTR"}</definedName>
    <definedName name="__u16" hidden="1">{#N/A,#N/A,FALSE,"GORSUM";#N/A,#N/A,FALSE,"U-GORAnaly"}</definedName>
    <definedName name="__u6" hidden="1">{"ANNUAL SUBS",#N/A,FALSE,"SUB BY QTR";"QTR 1 SUBS",#N/A,FALSE,"SUB BY QTR";"QTR 2 SUBS",#N/A,FALSE,"SUB BY QTR";"QTR 3 SUBS",#N/A,FALSE,"SUB BY QTR";"QTR 4 SUBS",#N/A,FALSE,"SUB BY QTR"}</definedName>
    <definedName name="__U66" hidden="1">{"'FLUXO-99'!$A$962:$G$963","'FLUXO-99'!$A$962:$G$963","'FLUXO-99'!$A$962:$G$963","'FLUXO-99'!$A$962:$G$963","'FLUXO-99'!$A$962:$G$963","'FLUXO-99'!$A$962:$G$963"}</definedName>
    <definedName name="__u7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__u8" hidden="1">{#N/A,#N/A,FALSE,"Highlights";#N/A,#N/A,FALSE,"BS";#N/A,#N/A,FALSE,"P&amp;L";#N/A,#N/A,FALSE,"Flash";#N/A,#N/A,FALSE,"IR&amp;D";#N/A,#N/A,FALSE,"Sales-Cash Flow";#N/A,#N/A,FALSE,"GOR"}</definedName>
    <definedName name="__u9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__vc1" hidden="1">{"Mod 8788 Pag1",#N/A,FALSE,"Modelo 87-88";"Mod8788Pag2",#N/A,FALSE,"Modelo 87-88";"Mod8788Pag3",#N/A,FALSE,"Modelo 87-88"}</definedName>
    <definedName name="__vic1" hidden="1">{"Mod 8788 Pag1",#N/A,FALSE,"Modelo 87-88";"Mod8788Pag2",#N/A,FALSE,"Modelo 87-88";"Mod8788Pag3",#N/A,FALSE,"Modelo 87-88"}</definedName>
    <definedName name="__vin1" hidden="1">#REF!</definedName>
    <definedName name="__w1" hidden="1">{"Mod 8788 Pag1",#N/A,FALSE,"Modelo 87-88";"Mod8788Pag2",#N/A,FALSE,"Modelo 87-88";"Mod8788Pag3",#N/A,FALSE,"Modelo 87-88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RN1" hidden="1">{#N/A,#N/A,FALSE,"BPCNB";#N/A,#N/A,FALSE,"DRECNB";#N/A,#N/A,FALSE,"PLCNB";#N/A,#N/A,FALSE,"DOARCNB"}</definedName>
    <definedName name="__WRN2" hidden="1">{#N/A,#N/A,FALSE,"DOARCNB";#N/A,#N/A,FALSE,"PLCNB";#N/A,#N/A,FALSE,"DRECNB";#N/A,#N/A,FALSE,"BPCNB";#N/A,#N/A,FALSE,"fluxo de caixa"}</definedName>
    <definedName name="__wrn3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__wrn4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_x1" hidden="1">{"Mod 8788 Pag1",#N/A,FALSE,"Modelo 87-88";"Mod8788Pag2",#N/A,FALSE,"Modelo 87-88";"Mod8788Pag3",#N/A,FALSE,"Modelo 87-88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" hidden="1">{"PVGraph2",#N/A,FALSE,"PV Data"}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lcn.WorksheetConnection_TemplateAgingFornecedoresPU" hidden="1">#REF!</definedName>
    <definedName name="__xlfn.BAHTTEXT" hidden="1">#NAME?</definedName>
    <definedName name="__xlfn.COUNTIFS" hidden="1">#NAME?</definedName>
    <definedName name="__xlfn.IFERROR" hidden="1">#NAME?</definedName>
    <definedName name="__xlfn.RTD" hidden="1">#NAME?</definedName>
    <definedName name="__xlfn.SUMIFS" hidden="1">#NAME?</definedName>
    <definedName name="__xlfn_AGGREGATE">#N/A</definedName>
    <definedName name="__xx1" hidden="1">{"Mod 8788 Pag1",#N/A,FALSE,"Modelo 87-88";"Mod8788Pag2",#N/A,FALSE,"Modelo 87-88";"Mod8788Pag3",#N/A,FALSE,"Modelo 87-88"}</definedName>
    <definedName name="__y2" hidden="1">{"PVGraph2",#N/A,FALSE,"PV Data"}</definedName>
    <definedName name="__y22" hidden="1">{"PVGraph2",#N/A,FALSE,"PV Data"}</definedName>
    <definedName name="__z1" hidden="1">{#N/A,#N/A,FALSE,"ati1294";#N/A,#N/A,FALSE,"pas1294";#N/A,#N/A,FALSE,"res1294"}</definedName>
    <definedName name="__z10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_0">#REF!</definedName>
    <definedName name="_0_1">#REF!</definedName>
    <definedName name="_0_10">#REF!</definedName>
    <definedName name="_0_12">NA()</definedName>
    <definedName name="_0_12_10">NA()</definedName>
    <definedName name="_0_12_16">NA()</definedName>
    <definedName name="_0_12_19">NA()</definedName>
    <definedName name="_0_12_41">NA()</definedName>
    <definedName name="_0_12_7">NA()</definedName>
    <definedName name="_0_12_8">NA()</definedName>
    <definedName name="_0_13">#REF!</definedName>
    <definedName name="_0_14">#REF!</definedName>
    <definedName name="_0_14_1">#REF!</definedName>
    <definedName name="_0_20">NA()</definedName>
    <definedName name="_0_20_1">NA()</definedName>
    <definedName name="_0_20_10">#REF!</definedName>
    <definedName name="_0_20_16">#REF!</definedName>
    <definedName name="_0_20_19">#REF!</definedName>
    <definedName name="_0_20_41">#REF!</definedName>
    <definedName name="_0_20_7">#REF!</definedName>
    <definedName name="_0_20_8">#REF!</definedName>
    <definedName name="_0_22">#REF!</definedName>
    <definedName name="_0_23">#REF!</definedName>
    <definedName name="_0_24">NA()</definedName>
    <definedName name="_0_24_10">NA()</definedName>
    <definedName name="_0_24_16">NA()</definedName>
    <definedName name="_0_24_19">NA()</definedName>
    <definedName name="_0_24_41">NA()</definedName>
    <definedName name="_0_24_7">NA()</definedName>
    <definedName name="_0_24_8">NA()</definedName>
    <definedName name="_0_34">NA()</definedName>
    <definedName name="_0_34_10">NA()</definedName>
    <definedName name="_0_34_16">NA()</definedName>
    <definedName name="_0_34_19">NA()</definedName>
    <definedName name="_0_34_41">NA()</definedName>
    <definedName name="_0_34_7">NA()</definedName>
    <definedName name="_0_34_8">NA()</definedName>
    <definedName name="_0_4">#REF!</definedName>
    <definedName name="_0_7">NA()</definedName>
    <definedName name="_0_7_10">NA()</definedName>
    <definedName name="_0_7_16">NA()</definedName>
    <definedName name="_0_7_19">NA()</definedName>
    <definedName name="_0_7_41">NA()</definedName>
    <definedName name="_0_7_7">NA()</definedName>
    <definedName name="_0_7_8">NA()</definedName>
    <definedName name="_0_8">NA()</definedName>
    <definedName name="_0_8_10">NA()</definedName>
    <definedName name="_0_8_16">NA()</definedName>
    <definedName name="_0_8_19">NA()</definedName>
    <definedName name="_0_8_41">NA()</definedName>
    <definedName name="_0_8_7">NA()</definedName>
    <definedName name="_0_8_8">NA()</definedName>
    <definedName name="_1_____123Graph_ACREDITOS_REC." hidden="1">#REF!</definedName>
    <definedName name="_1___123Graph_ACREDITOS_REC." hidden="1">#REF!</definedName>
    <definedName name="_1__123Graph_ACDIUS" hidden="1">#REF!</definedName>
    <definedName name="_1__123Graph_ACHART_1" hidden="1">#REF!</definedName>
    <definedName name="_1__123Graph_ACHART_28" hidden="1">#REF!</definedName>
    <definedName name="_1__123Graph_ACHART_4" hidden="1">#REF!</definedName>
    <definedName name="_1__123Graph_ACREDITOS_REC." hidden="1">#REF!</definedName>
    <definedName name="_1__123Graph_Aグラフ_1" hidden="1">#REF!</definedName>
    <definedName name="_1__123Graph_A圖表_1" hidden="1">#REF!</definedName>
    <definedName name="_1__123Graph_BGráfico_1B" hidden="1">#REF!</definedName>
    <definedName name="_1__123Graph_XDEC_SEM" hidden="1">#REF!</definedName>
    <definedName name="_1__123Graph_XQTDM_C" hidden="1">#REF!</definedName>
    <definedName name="_1__FDSAUDITLINK__" hidden="1">{"fdsup://directions/FAT Viewer?action=UPDATE&amp;creator=factset&amp;DYN_ARGS=TRUE&amp;DOC_NAME=FAT:FQL_AUDITING_CLIENT_TEMPLATE.FAT&amp;display_string=Audit&amp;VAR:KEY=GNGXSLKNWX&amp;VAR:QUERY=RkZfRU5UUlBSX1ZBTF9EQUlMWSg0MDQwMSwsLCwsJ0JBUycp&amp;WINDOW=FIRST_POPUP&amp;HEIGHT=450&amp;WIDTH=","450&amp;START_MAXIMIZED=FALSE&amp;VAR:CALENDAR=US&amp;VAR:SYMBOL=B1Z6YY&amp;VAR:INDEX=0"}</definedName>
    <definedName name="_1_0__123Grap" hidden="1">#REF!</definedName>
    <definedName name="_1_0__123Graph_AAGR" hidden="1">#REF!</definedName>
    <definedName name="_1_0_1">#REF!</definedName>
    <definedName name="_1_0_1_1">#REF!</definedName>
    <definedName name="_1_0_Dist_Val" hidden="1">#REF!</definedName>
    <definedName name="_1_0_S" hidden="1">#REF!</definedName>
    <definedName name="_1_0_Table2_" hidden="1">#REF!</definedName>
    <definedName name="_1_1__1_WEBI_DataGrid" hidden="1">#REF!</definedName>
    <definedName name="_1_123Grap" hidden="1">#REF!</definedName>
    <definedName name="_1_IQ_AVG_INT_EARss" hidden="1">"c73"</definedName>
    <definedName name="_10_____123Graph_AUS" hidden="1">#REF!</definedName>
    <definedName name="_10___123Graph_ALLACUS_INC" hidden="1">#REF!</definedName>
    <definedName name="_10___123Graph_ALLMESS_INC" hidden="1">#REF!</definedName>
    <definedName name="_10___123Graph_AUS" hidden="1">#REF!</definedName>
    <definedName name="_10__0_0_F" hidden="1">#REF!</definedName>
    <definedName name="_10__123Graph_ACDIUS" hidden="1">#REF!</definedName>
    <definedName name="_10__123Graph_ACHART_17" hidden="1">#REF!</definedName>
    <definedName name="_10__123Graph_AChart_1G" hidden="1">#REF!</definedName>
    <definedName name="_10__123Graph_ALLACUC_INC" hidden="1">#REF!</definedName>
    <definedName name="_10__123Graph_ALLACUS_INC" hidden="1">#REF!</definedName>
    <definedName name="_10__123Graph_ALLMESS_INC" hidden="1">#REF!</definedName>
    <definedName name="_10__123Graph_AR_M_MARG" hidden="1">#REF!</definedName>
    <definedName name="_10__123Graph_ASUPPLIES_BY_B_U" hidden="1">#REF!</definedName>
    <definedName name="_10__123Graph_AUS" hidden="1">#REF!</definedName>
    <definedName name="_10__123Graph_AWAGES_BY_B_U" hidden="1">#REF!</definedName>
    <definedName name="_10__123Graph_BCHART_3" hidden="1">#REF!</definedName>
    <definedName name="_10__123Graph_CGráfico_1B" hidden="1">#REF!</definedName>
    <definedName name="_10__123Graph_LBL_ACHART_1" hidden="1">#REF!</definedName>
    <definedName name="_10__123Graph_LBL_ACHART_5" hidden="1">#REF!</definedName>
    <definedName name="_10__123Graph_XDEC_SEM" hidden="1">#REF!</definedName>
    <definedName name="_10__FDSAUDITLINK__" hidden="1">{"fdsup://directions/FAT Viewer?action=UPDATE&amp;creator=factset&amp;DYN_ARGS=TRUE&amp;DOC_NAME=FAT:FQL_AUDITING_CLIENT_TEMPLATE.FAT&amp;display_string=Audit&amp;VAR:KEY=PKTOXQBMLA&amp;VAR:QUERY=RkZfRU5UUlBSX1ZBTF9EQUlMWSg0MDQwMSwsLCwsJ0JBUycp&amp;WINDOW=FIRST_POPUP&amp;HEIGHT=450&amp;WIDTH=","450&amp;START_MAXIMIZED=FALSE&amp;VAR:CALENDAR=US&amp;VAR:SYMBOL=B1Z6YY&amp;VAR:INDEX=0"}</definedName>
    <definedName name="_10_0_Dist_Val" hidden="1">#REF!</definedName>
    <definedName name="_10_4__1_WEBI_DataGrid" hidden="1">#REF!</definedName>
    <definedName name="_100____123Graph_XUS" hidden="1">#REF!</definedName>
    <definedName name="_100___123Graph_LBL_ALBACU" hidden="1">#REF!</definedName>
    <definedName name="_100___123Graph_XCREDITOS_REC." hidden="1">#REF!</definedName>
    <definedName name="_100__123Graph_BQTDM_C" hidden="1">#REF!</definedName>
    <definedName name="_100__123Graph_LBL_AUS" hidden="1">#REF!</definedName>
    <definedName name="_100__123Graph_XCHART_7" hidden="1">#REF!</definedName>
    <definedName name="_100__123Graph_XCREDITOS_REC." hidden="1">#REF!</definedName>
    <definedName name="_100__123Graph_XLLACUS_INC" hidden="1">#REF!</definedName>
    <definedName name="_100__123Graph_XQTDO_M" hidden="1">#REF!</definedName>
    <definedName name="_100__123Graph_XUS" hidden="1">#REF!</definedName>
    <definedName name="_100__FDSAUDITLINK__" hidden="1">{"fdsup://directions/FAT Viewer?action=UPDATE&amp;creator=factSet&amp;DYN_ARGS=true&amp;DOC_NAME=FAT:RGA_ENTRPR_VAL_MV_SOURCE_WINDOW.FAT&amp;VAR:ID1=59806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000__123Graph_LBL_BLLACUS_INC" hidden="1">#REF!</definedName>
    <definedName name="_100Excel_BuiltIn_Print_Area_1_1_1_1_1_2">(#REF!,#REF!)</definedName>
    <definedName name="_100Excel_BuiltIn_Print_Area_16_1_1">#REF!</definedName>
    <definedName name="_100Excel_BuiltIn_Print_Area_3_1_1_1_1_1_1_1_1_1">#REF!</definedName>
    <definedName name="_100n__de_horas_DEC2_5_1">#REF!</definedName>
    <definedName name="_101___123Graph_ACREDITOS_REC." hidden="1">#REF!</definedName>
    <definedName name="_101___123Graph_BQTDM_C" hidden="1">#REF!</definedName>
    <definedName name="_101___123Graph_LBL_ALBMES" hidden="1">#REF!</definedName>
    <definedName name="_101___123Graph_XLBACU" hidden="1">#REF!</definedName>
    <definedName name="_101__123Graph_BQTDO_M" hidden="1">#REF!</definedName>
    <definedName name="_101__123Graph_BUS" hidden="1">#REF!</definedName>
    <definedName name="_101__123Graph_XLBACU" hidden="1">#REF!</definedName>
    <definedName name="_101__FDSAUDITLINK__" hidden="1">{"fdsup://directions/FAT Viewer?action=UPDATE&amp;creator=factSet&amp;DYN_ARGS=true&amp;DOC_NAME=FAT:RGA_ENTRPR_VAL_MV_SOURCE_WINDOW.FAT&amp;VAR:ID1=IFF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101Excel_BuiltIn_Print_Area_24_1_1">#REF!</definedName>
    <definedName name="_101Excel_BuiltIn_Print_Area_3_1_1_1_1_1_1_1_1_1_1">#REF!</definedName>
    <definedName name="_101n__de_minutos_DEC1_5_1">#REF!</definedName>
    <definedName name="_102___123Graph_ALBACU" hidden="1">#REF!</definedName>
    <definedName name="_102___123Graph_LBL_ALLACUC_INC" hidden="1">#REF!</definedName>
    <definedName name="_102___123Graph_XLBMES" hidden="1">#REF!</definedName>
    <definedName name="_102__123Graph_BQTDW_V" hidden="1">#REF!</definedName>
    <definedName name="_102__123Graph_XLBMES" hidden="1">#REF!</definedName>
    <definedName name="_102__123Graph_XLLMESC_INC" hidden="1">#REF!</definedName>
    <definedName name="_102__123Graph_XQTDW_V" hidden="1">#REF!</definedName>
    <definedName name="_102__FDSAUDITLINK__" hidden="1">{"fdsup://directions/FAT Viewer?action=UPDATE&amp;creator=factSet&amp;DYN_ARGS=true&amp;DOC_NAME=FAT:RGA_ENTRPR_VAL_MV_SOURCE_WINDOW.FAT&amp;VAR:ID1=63534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027__123Graph_LBL_BLLMESS_INC" hidden="1">#REF!</definedName>
    <definedName name="_102Excel_BuiltIn_Print_Area_3_1">#REF!</definedName>
    <definedName name="_102Excel_BuiltIn_Print_Area_3_1_1_1_1">#REF!</definedName>
    <definedName name="_102Excel_BuiltIn_Print_Area_3_1_1_1_15_1">#REF!</definedName>
    <definedName name="_102n__de_minutos_DEC2_5_1">#REF!</definedName>
    <definedName name="_103___123Graph_ALBMES" hidden="1">#REF!</definedName>
    <definedName name="_103___123Graph_LBL_ALLACUS_INC" hidden="1">#REF!</definedName>
    <definedName name="_103___123Graph_XLLACUC_INC" hidden="1">#REF!</definedName>
    <definedName name="_103__123Graph_CCREDITOS_REC." hidden="1">#REF!</definedName>
    <definedName name="_103__123Graph_LBL_BCREDITOS_REC." hidden="1">#REF!</definedName>
    <definedName name="_103__123Graph_LBL_BLLACUC_INC" hidden="1">#REF!</definedName>
    <definedName name="_103__123Graph_XLLACUC_INC" hidden="1">#REF!</definedName>
    <definedName name="_103__FDSAUDITLINK__" hidden="1">{"fdsup://directions/FAT Viewer?action=UPDATE&amp;creator=factSet&amp;DYN_ARGS=true&amp;DOC_NAME=FAT:RGA_ENTRPR_VAL_MV_SOURCE_WINDOW.FAT&amp;VAR:ID1=415558&amp;VAR:SDATE=20090514&amp;VAR:FDATE=20080430&amp;VAR:FREQ=DAILY&amp;VAR:RELITEM=RF&amp;VAR:CURRENCY=&amp;VAR:DB_TYPE=&amp;VAR:UNITS=MONTHLY&amp;VAR:","SHS_OUT_TYPE=&amp;window=popup&amp;width=535&amp;height=425&amp;START_MAXIMIZED=FALSE&amp;Y=120"}</definedName>
    <definedName name="_1032__123Graph_LBL_BCREDITOS_REC." hidden="1">#REF!</definedName>
    <definedName name="_1033__123Graph_LBL_BLBACU" hidden="1">#REF!</definedName>
    <definedName name="_1034__123Graph_LBL_BLBMES" hidden="1">#REF!</definedName>
    <definedName name="_1035__123Graph_LBL_BLLACUC_INC" hidden="1">#REF!</definedName>
    <definedName name="_1036__123Graph_LBL_BLLACUS_INC" hidden="1">#REF!</definedName>
    <definedName name="_1037__123Graph_LBL_BLLMESS_INC" hidden="1">#REF!</definedName>
    <definedName name="_1038__123Graph_LBL_BUS" hidden="1">#REF!</definedName>
    <definedName name="_1039__123Graph_LBL_CLLMESC_INC" hidden="1">#REF!</definedName>
    <definedName name="_103Excel_BuiltIn_Print_Area_1_1_1_1_1_1_1">(#REF!,#REF!)</definedName>
    <definedName name="_103Excel_BuiltIn_Print_Area_3_1_1_1_2_1">#REF!</definedName>
    <definedName name="_103total_de_consumidores1_5_1">#REF!</definedName>
    <definedName name="_104___123Graph_ALLACUC_INC" hidden="1">#REF!</definedName>
    <definedName name="_104___123Graph_LBL_ALLMESS_INC" hidden="1">#REF!</definedName>
    <definedName name="_104___123Graph_XLLACUS_INC" hidden="1">#REF!</definedName>
    <definedName name="_104___123Graph_XQTDO_M" hidden="1">#REF!</definedName>
    <definedName name="_104__123Graph_CLLMESC_INC" hidden="1">#REF!</definedName>
    <definedName name="_104__123Graph_LBL_BLBACU" hidden="1">#REF!</definedName>
    <definedName name="_104__123Graph_XLLACUS_INC" hidden="1">#REF!</definedName>
    <definedName name="_104__123Graph_XLLMESS_INC" hidden="1">#REF!</definedName>
    <definedName name="_104__123Graph_XQTDO_M" hidden="1">#REF!</definedName>
    <definedName name="_104__123Graph_XUS" hidden="1">#REF!</definedName>
    <definedName name="_104__FDSAUDITLINK__" hidden="1">{"fdsup://directions/FAT Viewer?action=UPDATE&amp;creator=factSet&amp;DYN_ARGS=true&amp;DOC_NAME=FAT:RGA_ENTRPR_VAL_MV_SOURCE_WINDOW.FAT&amp;VAR:ID1=579994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040__123Graph_LBL_DLLMESC_INC" hidden="1">#REF!</definedName>
    <definedName name="_104Excel_BuiltIn_Print_Area_1_1_1_1_1_2_1">NA()</definedName>
    <definedName name="_104Excel_BuiltIn_Print_Area_3_1_1">#REF!</definedName>
    <definedName name="_104Excel_BuiltIn_Print_Area_3_1_1_2_1">#REF!</definedName>
    <definedName name="_104total_de_consumidores2_5_1">#REF!</definedName>
    <definedName name="_105___123Graph_ALLACUS_INC" hidden="1">#REF!</definedName>
    <definedName name="_105___123Graph_BQTDW_V" hidden="1">#REF!</definedName>
    <definedName name="_105___123Graph_LBL_AUS" hidden="1">#REF!</definedName>
    <definedName name="_105___123Graph_XLLMESC_INC" hidden="1">#REF!</definedName>
    <definedName name="_105__123Graph_DLLMESC_INC" hidden="1">#REF!</definedName>
    <definedName name="_105__123Graph_LBL_BLBMES" hidden="1">#REF!</definedName>
    <definedName name="_105__123Graph_XLLACUC_INC" hidden="1">#REF!</definedName>
    <definedName name="_105__123Graph_XLLMESC_INC" hidden="1">#REF!</definedName>
    <definedName name="_105__FDSAUDITLINK__" hidden="1">{"fdsup://directions/FAT Viewer?action=UPDATE&amp;creator=factSet&amp;DYN_ARGS=true&amp;DOC_NAME=FAT:RGA_ENTRPR_VAL_MV_SOURCE_WINDOW.FAT&amp;VAR:ID1=ADM&amp;VAR:SDATE=20090514&amp;VAR:FDATE=20080630&amp;VAR:FREQ=DAILY&amp;VAR:RELITEM=RF&amp;VAR:CURRENCY=&amp;VAR:DB_TYPE=&amp;VAR:UNITS=MONTHLY&amp;VAR:SHS","_OUT_TYPE=&amp;window=popup&amp;width=535&amp;height=425&amp;START_MAXIMIZED=FALSE&amp;Y=120"}</definedName>
    <definedName name="_1054__123Graph_LBL_BUS" hidden="1">#REF!</definedName>
    <definedName name="_105Excel_BuiltIn_Print_Area_1_1_1_1_19_1">(#REF!,#REF!)</definedName>
    <definedName name="_105Excel_BuiltIn_Print_Area_3_1_1_1_2">#REF!</definedName>
    <definedName name="_105Excel_BuiltIn_Print_Area_3_1_1_3_1">#REF!</definedName>
    <definedName name="_105Excel_BuiltIn_Print_Area_3_1_2">#REF!</definedName>
    <definedName name="_105Valores_e_cálculo_para_Grafico_de_US_5_1">#REF!</definedName>
    <definedName name="_106___123Graph_ALLMESS_INC" hidden="1">#REF!</definedName>
    <definedName name="_106___123Graph_BUS" hidden="1">#REF!</definedName>
    <definedName name="_106___123Graph_XLLMESS_INC" hidden="1">#REF!</definedName>
    <definedName name="_106__123Graph_BUS" hidden="1">#REF!</definedName>
    <definedName name="_106__123Graph_LBL_BLLACUC_INC" hidden="1">#REF!</definedName>
    <definedName name="_106__123Graph_XLLMESS_INC" hidden="1">#REF!</definedName>
    <definedName name="_106__FDSAUDITLINK__" hidden="1">{"fdsup://directions/FAT Viewer?action=UPDATE&amp;creator=factSet&amp;DYN_ARGS=true&amp;DOC_NAME=FAT:RGA_ENTRPR_VAL_MV_SOURCE_WINDOW.FAT&amp;VAR:ID1=775125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06Excel_BuiltIn_Print_Area_1_1_1_1_2_1">(#REF!,#REF!)</definedName>
    <definedName name="_106Excel_BuiltIn_Print_Area_3_1_1_9_1">#REF!</definedName>
    <definedName name="_106Voltar_para_o_gráfico_5_1">#REF!</definedName>
    <definedName name="_107___123Graph_AQTDM_C" hidden="1">#REF!</definedName>
    <definedName name="_107___123Graph_LBL_BCREDITOS_REC." hidden="1">#REF!</definedName>
    <definedName name="_107__123Graph_CCREDITOS_REC." hidden="1">#REF!</definedName>
    <definedName name="_107__123Graph_LBL_ACREDITOS_REC." hidden="1">#REF!</definedName>
    <definedName name="_107__123Graph_LBL_BLLACUS_INC" hidden="1">#REF!</definedName>
    <definedName name="_107__123Graph_XQTDM_C" hidden="1">#REF!</definedName>
    <definedName name="_107__FDSAUDITLINK__" hidden="1">{"fdsup://directions/FAT Viewer?action=UPDATE&amp;creator=factSet&amp;DYN_ARGS=true&amp;DOC_NAME=FAT:RGA_ENTRPR_VAL_MV_SOURCE_WINDOW.FAT&amp;VAR:ID1=409583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07Excel_BuiltIn_Print_Area_1_1_1_1_21_1">(#REF!,#REF!)</definedName>
    <definedName name="_107Excel_BuiltIn_Print_Area_3_1_1_1">#REF!</definedName>
    <definedName name="_107Excel_BuiltIn_Print_Area_3_1_1_9_1_1">#REF!</definedName>
    <definedName name="_108___123Graph_AQTDO_M" hidden="1">#REF!</definedName>
    <definedName name="_108___123Graph_LBL_BLBACU" hidden="1">#REF!</definedName>
    <definedName name="_108__123Graph_LBL_ALBACU" hidden="1">#REF!</definedName>
    <definedName name="_108__123Graph_LBL_BLLMESS_INC" hidden="1">#REF!</definedName>
    <definedName name="_108__123Graph_XLLACUS_INC" hidden="1">#REF!</definedName>
    <definedName name="_108__FDSAUDITLINK__" hidden="1">{"fdsup://directions/FAT Viewer?action=UPDATE&amp;creator=factSet&amp;DYN_ARGS=true&amp;DOC_NAME=FAT:RGA_ENTRPR_VAL_MV_SOURCE_WINDOW.FAT&amp;VAR:ID1=TRA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1081__123Graph_LBL_CLLMESC_INC" hidden="1">#REF!</definedName>
    <definedName name="_108Excel_BuiltIn_Print_Area_1_1_1_1_23_1">(#REF!,#REF!)</definedName>
    <definedName name="_108Excel_BuiltIn_Print_Area_3_1_1_1_1_1">#REF!</definedName>
    <definedName name="_108Excel_BuiltIn_Print_Area_3_1_1_2">#REF!</definedName>
    <definedName name="_108Excel_BuiltIn_Print_Area_3_1_2_1">#REF!</definedName>
    <definedName name="_109___123Graph_AQTDW_V" hidden="1">#REF!</definedName>
    <definedName name="_109___123Graph_LBL_BLBMES" hidden="1">#REF!</definedName>
    <definedName name="_109___123Graph_XQTDW_V" hidden="1">#REF!</definedName>
    <definedName name="_109__123Graph_LBL_ALBMES" hidden="1">#REF!</definedName>
    <definedName name="_109__123Graph_LBL_BUS" hidden="1">#REF!</definedName>
    <definedName name="_109__123Graph_XQTDW_V" hidden="1">#REF!</definedName>
    <definedName name="_109__FDSAUDITLINK__" hidden="1">{"fdsup://directions/FAT Viewer?action=UPDATE&amp;creator=factSet&amp;DYN_ARGS=true&amp;DOC_NAME=FAT:RGA_ENTRPR_VAL_MV_SOURCE_WINDOW.FAT&amp;VAR:ID1=297-HK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09Excel_BuiltIn_Print_Area_1_1_1_1_25_1">(#REF!,#REF!)</definedName>
    <definedName name="_109Excel_BuiltIn_Print_Area_3_1_1_1_1_1_1_1">#REF!</definedName>
    <definedName name="_109Excel_BuiltIn_Print_Area_3_1_1_3">#REF!</definedName>
    <definedName name="_109Excel_BuiltIn_Print_Area_3_1_2_1_1">#REF!</definedName>
    <definedName name="_10CONFLITDRE_33_5_1">#REF!</definedName>
    <definedName name="_10CONFLITO_33_5_1">#REF!</definedName>
    <definedName name="_10E1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10E350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10Excel_BuiltIn_Print_Area_3_1_1_1">#REF!</definedName>
    <definedName name="_10S" hidden="1">#REF!</definedName>
    <definedName name="_11_____123Graph_BCREDITOS_REC." hidden="1">#REF!</definedName>
    <definedName name="_11____123Graph_AQTDO_M" hidden="1">#REF!</definedName>
    <definedName name="_11___123Graph_ALLMESS_INC" hidden="1">#REF!</definedName>
    <definedName name="_11___123Graph_AQTDM_C" hidden="1">#REF!</definedName>
    <definedName name="_11___123Graph_BCREDITOS_REC." hidden="1">#REF!</definedName>
    <definedName name="_11__123Graph_AChart_1" hidden="1">#REF!</definedName>
    <definedName name="_11__123Graph_ACHART_13" hidden="1">#REF!</definedName>
    <definedName name="_11__123Graph_ACHART_18" hidden="1">#REF!</definedName>
    <definedName name="_11__123Graph_AChart_1G" hidden="1">#REF!</definedName>
    <definedName name="_11__123Graph_ACHART_2" hidden="1">#REF!</definedName>
    <definedName name="_11__123Graph_ALLACUS_INC" hidden="1">#REF!</definedName>
    <definedName name="_11__123Graph_ALLMESS_INC" hidden="1">#REF!</definedName>
    <definedName name="_11__123Graph_AQTDM_C" hidden="1">#REF!</definedName>
    <definedName name="_11__123Graph_AQTDO_M" hidden="1">#REF!</definedName>
    <definedName name="_11__123Graph_ATAX_CREDIT" hidden="1">#REF!</definedName>
    <definedName name="_11__123Graph_BCDIUS" hidden="1">#REF!</definedName>
    <definedName name="_11__123Graph_BCONTRACT_BY_B_U" hidden="1">#REF!</definedName>
    <definedName name="_11__123Graph_BCREDITOS_REC." hidden="1">#REF!</definedName>
    <definedName name="_11__123Graph_BIRR_IRR" hidden="1">#REF!</definedName>
    <definedName name="_11__123Graph_CGráfico_1C" hidden="1">#REF!</definedName>
    <definedName name="_11__123Graph_LBL_ACHART_3" hidden="1">#REF!</definedName>
    <definedName name="_11__123Graph_LBL_BCHART_4" hidden="1">#REF!</definedName>
    <definedName name="_11__FDSAUDITLINK__" hidden="1">{"fdsup://directions/FAT Viewer?action=UPDATE&amp;creator=factset&amp;DYN_ARGS=TRUE&amp;DOC_NAME=FAT:FQL_AUDITING_CLIENT_TEMPLATE.FAT&amp;display_string=Audit&amp;VAR:KEY=PKTOXQBMLA&amp;VAR:QUERY=RkZfRU5UUlBSX1ZBTF9EQUlMWSg0MDQwMSwsLCwsJ0JBUycp&amp;WINDOW=FIRST_POPUP&amp;HEIGHT=450&amp;WIDTH=","450&amp;START_MAXIMIZED=FALSE&amp;VAR:CALENDAR=US&amp;VAR:SYMBOL=B1Z6YY&amp;VAR:INDEX=0"}</definedName>
    <definedName name="_11_0_0_F" hidden="1">#REF!</definedName>
    <definedName name="_11_0_S" hidden="1">#REF!</definedName>
    <definedName name="_11_4__1_WEBI_HHeading" hidden="1">#REF!</definedName>
    <definedName name="_110___123Graph_AUS" hidden="1">#REF!</definedName>
    <definedName name="_110___123Graph_LBL_BLLACUC_INC" hidden="1">#REF!</definedName>
    <definedName name="_110___123Graph_XUS" hidden="1">#REF!</definedName>
    <definedName name="_110__123Graph_LBL_ALLACUC_INC" hidden="1">#REF!</definedName>
    <definedName name="_110__123Graph_LBL_CLLMESC_INC" hidden="1">#REF!</definedName>
    <definedName name="_110__123Graph_XQTDO_M" hidden="1">#REF!</definedName>
    <definedName name="_110__123Graph_XUS" hidden="1">#REF!</definedName>
    <definedName name="_110__FDSAUDITLINK__" hidden="1">{"fdsup://directions/FAT Viewer?action=UPDATE&amp;creator=factSet&amp;DYN_ARGS=true&amp;DOC_NAME=FAT:RGA_ENTRPR_VAL_MV_SOURCE_WINDOW.FAT&amp;VAR:ID1=517419&amp;VAR:SDATE=20090514&amp;VAR:FDATE=20071231&amp;VAR:FREQ=DAILY&amp;VAR:RELITEM=RF&amp;VAR:CURRENCY=&amp;VAR:DB_TYPE=&amp;VAR:UNITS=MONTHLY&amp;VAR:","SHS_OUT_TYPE=&amp;window=popup&amp;width=535&amp;height=425&amp;START_MAXIMIZED=FALSE&amp;Y=120"}</definedName>
    <definedName name="_1108__123Graph_LBL_DLLMESC_INC" hidden="1">#REF!</definedName>
    <definedName name="_110Excel_BuiltIn_Print_Area_1_1_1_1_3_1">(#REF!,#REF!)</definedName>
    <definedName name="_110Excel_BuiltIn_Print_Area_3_1_20_1">#REF!</definedName>
    <definedName name="_111___123Graph_BCREDITOS_REC." hidden="1">#REF!</definedName>
    <definedName name="_111___123Graph_LBL_BLLACUS_INC" hidden="1">#REF!</definedName>
    <definedName name="_111__123Graph_CLLMESC_INC" hidden="1">#REF!</definedName>
    <definedName name="_111__123Graph_LBL_ALLACUS_INC" hidden="1">#REF!</definedName>
    <definedName name="_111__123Graph_LBL_BLLMESS_INC" hidden="1">#REF!</definedName>
    <definedName name="_111__123Graph_LBL_DLLMESC_INC" hidden="1">#REF!</definedName>
    <definedName name="_111__123Graph_XLLMESC_INC" hidden="1">#REF!</definedName>
    <definedName name="_111__FDSAUDITLINK__" hidden="1">{"fdsup://directions/FAT Viewer?action=UPDATE&amp;creator=factSet&amp;DYN_ARGS=true&amp;DOC_NAME=FAT:RGA_ENTRPR_VAL_MV_SOURCE_WINDOW.FAT&amp;VAR:ID1=POT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111Excel_BuiltIn_Print_Area_1_1_1_1_33_1">(#REF!,#REF!)</definedName>
    <definedName name="_111Excel_BuiltIn_Print_Area_3_1_1_1_1">#REF!</definedName>
    <definedName name="_111Excel_BuiltIn_Print_Area_3_1_20_1_1">NA()</definedName>
    <definedName name="_112___123Graph_BLBACU" hidden="1">#REF!</definedName>
    <definedName name="_112___123Graph_LBL_BLLMESS_INC" hidden="1">#REF!</definedName>
    <definedName name="_112___123Graph_XQTDM_C" hidden="1">#REF!</definedName>
    <definedName name="_112__123Graph_LBL_ALLMESS_INC" hidden="1">#REF!</definedName>
    <definedName name="_112__123Graph_XQTDM_C" hidden="1">#REF!</definedName>
    <definedName name="_112__FDSAUDITLINK__" hidden="1">{"fdsup://directions/FAT Viewer?action=UPDATE&amp;creator=factSet&amp;DYN_ARGS=true&amp;DOC_NAME=FAT:RGA_ENTRPR_VAL_MV_SOURCE_WINDOW.FAT&amp;VAR:ID1=MOS&amp;VAR:SDATE=20090514&amp;VAR:FDATE=20080530&amp;VAR:FREQ=DAILY&amp;VAR:RELITEM=RF&amp;VAR:CURRENCY=&amp;VAR:DB_TYPE=&amp;VAR:UNITS=MONTHLY&amp;VAR:SHS","_OUT_TYPE=&amp;window=popup&amp;width=535&amp;height=425&amp;START_MAXIMIZED=FALSE&amp;Y=120"}</definedName>
    <definedName name="_112Excel_BuiltIn_Print_Area_1_1_1_1_4_1">(#REF!,#REF!)</definedName>
    <definedName name="_112Excel_BuiltIn_Print_Area_3_1_1_1_2">#REF!</definedName>
    <definedName name="_112Excel_BuiltIn_Print_Area_3_1_1_9_1">#REF!</definedName>
    <definedName name="_112Excel_BuiltIn_Print_Area_3_1_22_1">#REF!</definedName>
    <definedName name="_113___123Graph_BLBMES" hidden="1">#REF!</definedName>
    <definedName name="_113___123Graph_LBL_BUS" hidden="1">#REF!</definedName>
    <definedName name="_113__123Graph_ALLACUC_INC" hidden="1">#REF!</definedName>
    <definedName name="_113__123Graph_XQTDW_V" hidden="1">#REF!</definedName>
    <definedName name="_113__FDSAUDITLINK__" hidden="1">{"fdsup://directions/FAT Viewer?action=UPDATE&amp;creator=factSet&amp;DYN_ARGS=true&amp;DOC_NAME=FAT:RGA_ENTRPR_VAL_MV_SOURCE_WINDOW.FAT&amp;VAR:ID1=576162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132__123Graph_XCREDITOS_REC." hidden="1">#REF!</definedName>
    <definedName name="_1133__123Graph_XLBACU" hidden="1">#REF!</definedName>
    <definedName name="_1134__123Graph_XLBMES" hidden="1">#REF!</definedName>
    <definedName name="_1135__123Graph_XLLACUC_INC" hidden="1">#REF!</definedName>
    <definedName name="_1136__123Graph_XLLACUS_INC" hidden="1">#REF!</definedName>
    <definedName name="_1137__123Graph_XLLMESC_INC" hidden="1">#REF!</definedName>
    <definedName name="_1138__123Graph_XLLMESS_INC" hidden="1">#REF!</definedName>
    <definedName name="_113Excel_BuiltIn_Print_Area_1_1_1_1_5_1">(#REF!,#REF!)</definedName>
    <definedName name="_113Excel_BuiltIn_Print_Area_3_1_2_1">#REF!</definedName>
    <definedName name="_113Excel_BuiltIn_Print_Area_3_1_24_1">#REF!</definedName>
    <definedName name="_114___123Graph_BLLACUC_INC" hidden="1">#REF!</definedName>
    <definedName name="_114___123Graph_LBL_CLLMESC_INC" hidden="1">#REF!</definedName>
    <definedName name="_114__123Graph_XCREDITOS_REC." hidden="1">#REF!</definedName>
    <definedName name="_114__123Graph_XLLMESS_INC" hidden="1">#REF!</definedName>
    <definedName name="_114__FDSAUDITLINK__" hidden="1">{"fdsup://directions/FAT Viewer?action=UPDATE&amp;creator=factSet&amp;DYN_ARGS=true&amp;DOC_NAME=FAT:RGA_ENTRPR_VAL_MV_SOURCE_WINDOW.FAT&amp;VAR:ID1=647725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140__123Graph_XCREDITOS_REC." hidden="1">#REF!</definedName>
    <definedName name="_114Excel_BuiltIn_Print_Area_1_1_5_1">(#REF!,#REF!)</definedName>
    <definedName name="_114Excel_BuiltIn_Print_Area_3_1_1_1_1_1">#REF!</definedName>
    <definedName name="_114Excel_BuiltIn_Print_Area_3_1_26_1">#REF!</definedName>
    <definedName name="_115___123Graph_BLLACUS_INC" hidden="1">#REF!</definedName>
    <definedName name="_115___123Graph_LBL_DLLMESC_INC" hidden="1">#REF!</definedName>
    <definedName name="_115__123Graph_ACREDITOS_REC." hidden="1">#REF!</definedName>
    <definedName name="_115__123Graph_DLLMESC_INC" hidden="1">#REF!</definedName>
    <definedName name="_115__123Graph_LBL_BUS" hidden="1">#REF!</definedName>
    <definedName name="_115__123Graph_XLBACU" hidden="1">#REF!</definedName>
    <definedName name="_115__123Graph_XQTDM_C" hidden="1">#REF!</definedName>
    <definedName name="_115__123Graph_XUS" hidden="1">#REF!</definedName>
    <definedName name="_115__FDSAUDITLINK__" hidden="1">{"fdsup://directions/FAT Viewer?action=UPDATE&amp;creator=factSet&amp;DYN_ARGS=true&amp;DOC_NAME=FAT:RGA_ENTRPR_VAL_MV_SOURCE_WINDOW.FAT&amp;VAR:ID1=IPI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115Excel_BuiltIn_Print_Area_1_1_9_1">(#REF!,#REF!)</definedName>
    <definedName name="_115Excel_BuiltIn_Print_Area_3_1_1_1_1_1_1">#REF!</definedName>
    <definedName name="_115Excel_BuiltIn_Print_Area_3_1_3_1">#REF!</definedName>
    <definedName name="_116___123Graph_BLLMESS_INC" hidden="1">#REF!</definedName>
    <definedName name="_116___123Graph_BQTDO_M" hidden="1">#REF!</definedName>
    <definedName name="_116__123Graph_ALBACU" hidden="1">#REF!</definedName>
    <definedName name="_116__123Graph_BCREDITOS_REC." hidden="1">#REF!</definedName>
    <definedName name="_116__123Graph_BUS" hidden="1">#REF!</definedName>
    <definedName name="_116__123Graph_LBL_ACREDITOS_REC." hidden="1">#REF!</definedName>
    <definedName name="_116__123Graph_LBL_AUS" hidden="1">#REF!</definedName>
    <definedName name="_116__123Graph_XLBMES" hidden="1">#REF!</definedName>
    <definedName name="_116__123Graph_XQTDO_M" hidden="1">#REF!</definedName>
    <definedName name="_116__FDSAUDITLINK__" hidden="1">{"fdsup://directions/FAT Viewer?action=UPDATE&amp;creator=factSet&amp;DYN_ARGS=true&amp;DOC_NAME=FAT:RGA_ENTRPR_VAL_MV_SOURCE_WINDOW.FAT&amp;VAR:ID1=667304&amp;VAR:SDATE=20090514&amp;VAR:FDATE=20080930&amp;VAR:FREQ=DAILY&amp;VAR:RELITEM=RF&amp;VAR:CURRENCY=&amp;VAR:DB_TYPE=&amp;VAR:UNITS=MONTHLY&amp;VAR:","SHS_OUT_TYPE=&amp;window=popup&amp;width=535&amp;height=425&amp;START_MAXIMIZED=FALSE&amp;Y=120"}</definedName>
    <definedName name="_1167__123Graph_XLBACU" hidden="1">#REF!</definedName>
    <definedName name="_116Excel_BuiltIn_Print_Area_3_1_1_1_1_1_1_1">#REF!</definedName>
    <definedName name="_116Excel_BuiltIn_Print_Area_3_1_20_1">#REF!</definedName>
    <definedName name="_116Excel_BuiltIn_Print_Area_3_1_33_1">#REF!</definedName>
    <definedName name="_117___123Graph_BQTDM_C" hidden="1">#REF!</definedName>
    <definedName name="_117___123Graph_CCREDITOS_REC." hidden="1">#REF!</definedName>
    <definedName name="_117___123Graph_XCREDITOS_REC." hidden="1">#REF!</definedName>
    <definedName name="_117__123Graph_ALBMES" hidden="1">#REF!</definedName>
    <definedName name="_117__123Graph_BLBACU" hidden="1">#REF!</definedName>
    <definedName name="_117__123Graph_XLLACUC_INC" hidden="1">#REF!</definedName>
    <definedName name="_117__123Graph_XQTDW_V" hidden="1">#REF!</definedName>
    <definedName name="_117__FDSAUDITLINK__" hidden="1">{"fdsup://directions/FAT Viewer?action=UPDATE&amp;creator=factSet&amp;DYN_ARGS=true&amp;DOC_NAME=FAT:RGA_ENTRPR_VAL_MV_SOURCE_WINDOW.FAT&amp;VAR:ID1=645553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17Excel_BuiltIn_Print_Area_3_1_1_1_1_1_1_1_1">#REF!</definedName>
    <definedName name="_117Excel_BuiltIn_Print_Area_3_1_4_1">#REF!</definedName>
    <definedName name="_118___123Graph_BQTDO_M" hidden="1">#REF!</definedName>
    <definedName name="_118___123Graph_CLLMESC_INC" hidden="1">#REF!</definedName>
    <definedName name="_118___123Graph_XLBACU" hidden="1">#REF!</definedName>
    <definedName name="_118___123Graph_XQTDO_M" hidden="1">#REF!</definedName>
    <definedName name="_118__123Graph_ALLACUC_INC" hidden="1">#REF!</definedName>
    <definedName name="_118__123Graph_BLBMES" hidden="1">#REF!</definedName>
    <definedName name="_118__123Graph_LBL_BCREDITOS_REC." hidden="1">#REF!</definedName>
    <definedName name="_118__123Graph_XLLACUS_INC" hidden="1">#REF!</definedName>
    <definedName name="_118__123Graph_XQTDO_M" hidden="1">#REF!</definedName>
    <definedName name="_118__FDSAUDITLINK__" hidden="1">{"fdsup://directions/FAT Viewer?action=UPDATE&amp;creator=factSet&amp;DYN_ARGS=true&amp;DOC_NAME=FAT:RGA_ENTRPR_VAL_MV_SOURCE_WINDOW.FAT&amp;VAR:ID1=CF&amp;VAR:SDATE=20090514&amp;VAR:FDATE=20081231&amp;VAR:FREQ=DAILY&amp;VAR:RELITEM=RF&amp;VAR:CURRENCY=&amp;VAR:DB_TYPE=&amp;VAR:UNITS=MONTHLY&amp;VAR:SHS_","OUT_TYPE=&amp;window=popup&amp;width=535&amp;height=425&amp;START_MAXIMIZED=FALSE&amp;Y=120"}</definedName>
    <definedName name="_118Excel_BuiltIn_Print_Area_1_1_9_1_1">(#REF!,#REF!)</definedName>
    <definedName name="_118Excel_BuiltIn_Print_Area_3_1_1_1_1_1_1_1_1_1">#REF!</definedName>
    <definedName name="_118Excel_BuiltIn_Print_Area_3_1_5_1">#REF!</definedName>
    <definedName name="_119___123Graph_BQTDW_V" hidden="1">#REF!</definedName>
    <definedName name="_119___123Graph_DLLMESC_INC" hidden="1">#REF!</definedName>
    <definedName name="_119___123Graph_XLBMES" hidden="1">#REF!</definedName>
    <definedName name="_119__123Graph_ALLACUS_INC" hidden="1">#REF!</definedName>
    <definedName name="_119__123Graph_BLLACUC_INC" hidden="1">#REF!</definedName>
    <definedName name="_119__123Graph_LBL_BLBACU" hidden="1">#REF!</definedName>
    <definedName name="_119__123Graph_LBL_CLLMESC_INC" hidden="1">#REF!</definedName>
    <definedName name="_119__123Graph_XLLMESC_INC" hidden="1">#REF!</definedName>
    <definedName name="_119__FDSAUDITLINK__" hidden="1">{"fdsup://directions/FAT Viewer?action=UPDATE&amp;creator=factSet&amp;DYN_ARGS=true&amp;DOC_NAME=FAT:RGA_ENTRPR_VAL_MV_SOURCE_WINDOW.FAT&amp;VAR:ID1=*AGU&amp;VAR:SDATE=20090514&amp;VAR:FDATE=20081231&amp;VAR:FREQ=DAILY&amp;VAR:RELITEM=RF&amp;VAR:CURRENCY=&amp;VAR:DB_TYPE=&amp;VAR:UNITS=MONTHLY&amp;VAR:SH","S_OUT_TYPE=&amp;window=popup&amp;width=535&amp;height=425&amp;START_MAXIMIZED=FALSE&amp;Y=120"}</definedName>
    <definedName name="_1194__123Graph_XLBMES" hidden="1">#REF!</definedName>
    <definedName name="_119Excel_BuiltIn_Print_Area_1_32_1">(#REF!,#REF!)</definedName>
    <definedName name="_119Excel_BuiltIn_Print_Area_3_1_1_1_1_1_1_1_1_1_1_1">#REF!</definedName>
    <definedName name="_119Excel_BuiltIn_Print_Area_3_1_22_1">#REF!</definedName>
    <definedName name="_119Excel_BuiltIn_Print_Area_3_1_6_1">#REF!</definedName>
    <definedName name="_11CONFLITDRE_5_1">#REF!</definedName>
    <definedName name="_11CONFLITO_5_1">#REF!</definedName>
    <definedName name="_12_____123Graph_BLBACU" hidden="1">#REF!</definedName>
    <definedName name="_12___123Graph_BLBACU" hidden="1">#REF!</definedName>
    <definedName name="_12__123Graph_ACHART_2" hidden="1">#REF!</definedName>
    <definedName name="_12__123Graph_AChart_2G" hidden="1">#REF!</definedName>
    <definedName name="_12__123Graph_AQTDM_C" hidden="1">#REF!</definedName>
    <definedName name="_12__123Graph_AWAGES_BY_B_U" hidden="1">#REF!</definedName>
    <definedName name="_12__123Graph_BLBACU" hidden="1">#REF!</definedName>
    <definedName name="_12__123Graph_BMOF_NB" hidden="1">#REF!</definedName>
    <definedName name="_12__123Graph_BQRE_S_BY_CO." hidden="1">#REF!</definedName>
    <definedName name="_12__123Graph_CGráfico_1D" hidden="1">#REF!</definedName>
    <definedName name="_12__123Graph_LBL_DCHART_1" hidden="1">#REF!</definedName>
    <definedName name="_12__123Graph_XCDIUS" hidden="1">#REF!</definedName>
    <definedName name="_12__FDSAUDITLINK__" hidden="1">{"fdsup://directions/FAT Viewer?action=UPDATE&amp;creator=factset&amp;DYN_ARGS=TRUE&amp;DOC_NAME=FAT:FQL_AUDITING_CLIENT_TEMPLATE.FAT&amp;display_string=Audit&amp;VAR:KEY=UVWVCFCZKN&amp;VAR:QUERY=RkZfRU5UUlBSX1ZBTF9EQUlMWSg0MDQwMSwsLCwsJ0JBUycp&amp;WINDOW=FIRST_POPUP&amp;HEIGHT=450&amp;WIDTH=","450&amp;START_MAXIMIZED=FALSE&amp;VAR:CALENDAR=US&amp;VAR:SYMBOL=ARTX&amp;VAR:INDEX=0"}</definedName>
    <definedName name="_12_0__123Graph_ARECE" hidden="1">#REF!</definedName>
    <definedName name="_12_0_0_F" hidden="1">#REF!</definedName>
    <definedName name="_12_0_F" hidden="1">#REF!</definedName>
    <definedName name="_12_4__1_WEBI_Table" hidden="1">#REF!</definedName>
    <definedName name="_120___123Graph_BUS" hidden="1">#REF!</definedName>
    <definedName name="_120___123Graph_XLLACUC_INC" hidden="1">#REF!</definedName>
    <definedName name="_120__123Graph_ALLMESS_INC" hidden="1">#REF!</definedName>
    <definedName name="_120__123Graph_BLLACUS_INC" hidden="1">#REF!</definedName>
    <definedName name="_120__123Graph_LBL_ALBACU" hidden="1">#REF!</definedName>
    <definedName name="_120__123Graph_LBL_BLBMES" hidden="1">#REF!</definedName>
    <definedName name="_120__123Graph_XLLMESS_INC" hidden="1">#REF!</definedName>
    <definedName name="_120__123Graph_XUS" hidden="1">#REF!</definedName>
    <definedName name="_120__FDSAUDITLINK__" hidden="1">{"fdsup://directions/FAT Viewer?action=UPDATE&amp;creator=factSet&amp;DYN_ARGS=true&amp;DOC_NAME=FAT:RGA_ENTRPR_VAL_MV_SOURCE_WINDOW.FAT&amp;VAR:ID1=645800&amp;VAR:SDATE=20090514&amp;VAR:FDATE=20080930&amp;VAR:FREQ=DAILY&amp;VAR:RELITEM=RF&amp;VAR:CURRENCY=&amp;VAR:DB_TYPE=&amp;VAR:UNITS=MONTHLY&amp;VAR:","SHS_OUT_TYPE=&amp;window=popup&amp;width=535&amp;height=425&amp;START_MAXIMIZED=FALSE&amp;Y=120"}</definedName>
    <definedName name="_120Excel_BuiltIn_Print_Area_1_32_1_1">NA()</definedName>
    <definedName name="_120Excel_BuiltIn_Print_Area_3_1_1_1_1_1_1_1_1_1_1_1_1">#REF!</definedName>
    <definedName name="_120Excel_BuiltIn_Print_Area_3_1_9_1">#REF!</definedName>
    <definedName name="_121___123Graph_CCREDITOS_REC." hidden="1">#REF!</definedName>
    <definedName name="_121___123Graph_XLLACUS_INC" hidden="1">#REF!</definedName>
    <definedName name="_121__123Graph_BLLMESS_INC" hidden="1">#REF!</definedName>
    <definedName name="_121__123Graph_LBL_BLLACUC_INC" hidden="1">#REF!</definedName>
    <definedName name="_121__FDSAUDITLINK__" hidden="1">{"fdsup://directions/FAT Viewer?action=UPDATE&amp;creator=factSet&amp;DYN_ARGS=true&amp;DOC_NAME=FAT:RGA_ENTRPR_VAL_MV_SOURCE_WINDOW.FAT&amp;VAR:ID1=LXU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121Excel_BuiltIn_Print_Area_1_32_5_1">(#REF!,#REF!)</definedName>
    <definedName name="_121Excel_BuiltIn_Print_Area_3_1_1_1_2_1_1">#REF!</definedName>
    <definedName name="_121Excel_BuiltIn_Print_Area_3_1_9_2">#REF!</definedName>
    <definedName name="_122___123Graph_CLLMESC_INC" hidden="1">#REF!</definedName>
    <definedName name="_122___123Graph_XLLMESC_INC" hidden="1">#REF!</definedName>
    <definedName name="_122__123Graph_AQTDO_M" hidden="1">#REF!</definedName>
    <definedName name="_122__123Graph_LBL_BLLACUS_INC" hidden="1">#REF!</definedName>
    <definedName name="_122__FDSAUDITLINK__" hidden="1">{"fdsup://directions/FAT Viewer?action=UPDATE&amp;creator=factSet&amp;DYN_ARGS=true&amp;DOC_NAME=FAT:RGA_ENTRPR_VAL_MV_SOURCE_WINDOW.FAT&amp;VAR:ID1=667304&amp;VAR:SDATE=20090514&amp;VAR:FDATE=20080930&amp;VAR:FREQ=DAILY&amp;VAR:RELITEM=RF&amp;VAR:CURRENCY=&amp;VAR:DB_TYPE=&amp;VAR:UNITS=MONTHLY&amp;VAR:","SHS_OUT_TYPE=&amp;window=popup&amp;width=535&amp;height=425&amp;START_MAXIMIZED=FALSE&amp;Y=120"}</definedName>
    <definedName name="_1221__123Graph_XLLACUC_INC" hidden="1">#REF!</definedName>
    <definedName name="_122Excel_BuiltIn_Print_Area_1_33_1">(#REF!,#REF!)</definedName>
    <definedName name="_122Excel_BuiltIn_Print_Area_3_1_1_2_1_1">#REF!</definedName>
    <definedName name="_122Excel_BuiltIn_Print_Area_3_1_24_1">#REF!</definedName>
    <definedName name="_122Excel_BuiltIn_Print_Area_3_5_1">#REF!</definedName>
    <definedName name="_123" hidden="1">#REF!</definedName>
    <definedName name="_123___123Graph_DLLMESC_INC" hidden="1">#REF!</definedName>
    <definedName name="_123___123Graph_XLLMESS_INC" hidden="1">#REF!</definedName>
    <definedName name="_123__123Graph_LBL_BLLMESS_INC" hidden="1">#REF!</definedName>
    <definedName name="_123__123Graph_LBL_DLLMESC_INC" hidden="1">#REF!</definedName>
    <definedName name="_123__123Graph_XQTDM_C" hidden="1">#REF!</definedName>
    <definedName name="_123__FDSAUDITLINK__" hidden="1">{"fdsup://directions/FAT Viewer?action=UPDATE&amp;creator=factSet&amp;DYN_ARGS=true&amp;DOC_NAME=FAT:RGA_ENTRPR_VAL_MV_SOURCE_WINDOW.FAT&amp;VAR:ID1=AFE-ZA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230__123Graph_XQTDM_C" hidden="1">#REF!</definedName>
    <definedName name="_123Excel_BuiltIn_Print_Area_1_33_1_1">NA()</definedName>
    <definedName name="_123Excel_BuiltIn_Print_Area_3_1_1_3_1_1">#REF!</definedName>
    <definedName name="_123Excel_BuiltIn_Print_Area_4_1">#REF!</definedName>
    <definedName name="_123g" hidden="1">#REF!</definedName>
    <definedName name="_123G_E" hidden="1">#REF!</definedName>
    <definedName name="_123Graph__x" hidden="1">#REF!</definedName>
    <definedName name="_123graph_A1" hidden="1">#REF!</definedName>
    <definedName name="_123Graph_ASIPS1" hidden="1">#REF!</definedName>
    <definedName name="_123Graph_X" hidden="1">#REF!</definedName>
    <definedName name="_123Graph_XUSS" hidden="1">#REF!</definedName>
    <definedName name="_123Graphx" hidden="1">#REF!</definedName>
    <definedName name="_123PAtor" hidden="1">#REF!</definedName>
    <definedName name="_124___123Graph_LBL_ACREDITOS_REC." hidden="1">#REF!</definedName>
    <definedName name="_124___123Graph_XQTDW_V" hidden="1">#REF!</definedName>
    <definedName name="_124__123Graph_LBL_ALBMES" hidden="1">#REF!</definedName>
    <definedName name="_124__123Graph_XCREDITOS_REC." hidden="1">#REF!</definedName>
    <definedName name="_124__123Graph_XQTDW_V" hidden="1">#REF!</definedName>
    <definedName name="_1248__123Graph_XLLACUS_INC" hidden="1">#REF!</definedName>
    <definedName name="_124Excel_BuiltIn_Print_Area_1_33_5_1">(#REF!,#REF!)</definedName>
    <definedName name="_124Excel_BuiltIn_Print_Area_3_1_1_9_1">#REF!</definedName>
    <definedName name="_124Excel_BuiltIn_Print_Area_4_1_1">#REF!</definedName>
    <definedName name="_125___123Graph_LBL_ALBACU" hidden="1">#REF!</definedName>
    <definedName name="_125___123Graph_XQTDM_C" hidden="1">#REF!</definedName>
    <definedName name="_125___123Graph_XUS" hidden="1">#REF!</definedName>
    <definedName name="_125__123Graph_AQTDM_C" hidden="1">#REF!</definedName>
    <definedName name="_125__123Graph_XUS" hidden="1">#REF!</definedName>
    <definedName name="_125Excel_BuiltIn_Print_Area_1_5_1">(#REF!,#REF!)</definedName>
    <definedName name="_125Excel_BuiltIn_Print_Area_3_1_1_9_1_1_1">#REF!</definedName>
    <definedName name="_125Excel_BuiltIn_Print_Area_3_1_26_1">#REF!</definedName>
    <definedName name="_125Excel_BuiltIn_Print_Area_4_1_1_1">#REF!</definedName>
    <definedName name="_126___123Graph_LBL_ALBMES" hidden="1">#REF!</definedName>
    <definedName name="_126__123Graph_XQTDO_M" hidden="1">#REF!</definedName>
    <definedName name="_126Excel_BuiltIn_Print_Area_1_7_5_1">(#REF!,#REF!)</definedName>
    <definedName name="_126Excel_BuiltIn_Print_Area_3_1_2_1">#REF!</definedName>
    <definedName name="_126Excel_BuiltIn_Print_Area_3_1_3_1">#REF!</definedName>
    <definedName name="_126Excel_BuiltIn_Print_Area_4_1_1_1_1">#REF!</definedName>
    <definedName name="_127___123Graph_LBL_ALLACUC_INC" hidden="1">#REF!</definedName>
    <definedName name="_127___123Graph_XQTDO_M" hidden="1">#REF!</definedName>
    <definedName name="_127__123Graph_LBL_BUS" hidden="1">#REF!</definedName>
    <definedName name="_1275__123Graph_XLLMESC_INC" hidden="1">#REF!</definedName>
    <definedName name="_127Excel_BuiltIn_Print_Area_3_1_33_1">#REF!</definedName>
    <definedName name="_127Excel_BuiltIn_Print_Area_4_1_1_1_1_1">#REF!</definedName>
    <definedName name="_128___123Graph_LBL_ALLACUS_INC" hidden="1">#REF!</definedName>
    <definedName name="_128__123Graph_LBL_ALLACUC_INC" hidden="1">#REF!</definedName>
    <definedName name="_128__123Graph_LBL_CLLMESC_INC" hidden="1">#REF!</definedName>
    <definedName name="_128__123Graph_XLBACU" hidden="1">#REF!</definedName>
    <definedName name="_128Excel_BuiltIn_Print_Area_3_1_2_1_1">NA()</definedName>
    <definedName name="_128Excel_BuiltIn_Print_Area_3_1_4_1">#REF!</definedName>
    <definedName name="_128Excel_BuiltIn_Print_Area_4_1_1_1_1_1_1">#N/A</definedName>
    <definedName name="_129___123Graph_LBL_ALLMESS_INC" hidden="1">#REF!</definedName>
    <definedName name="_129___123Graph_XQTDW_V" hidden="1">#REF!</definedName>
    <definedName name="_129__123Graph_LBL_DLLMESC_INC" hidden="1">#REF!</definedName>
    <definedName name="_129__123Graph_XQTDW_V" hidden="1">#REF!</definedName>
    <definedName name="_129Excel_BuiltIn_Print_Area_14_1">#REF!</definedName>
    <definedName name="_129Excel_BuiltIn_Print_Area_3_1_2_1_1_1">#REF!</definedName>
    <definedName name="_129Excel_BuiltIn_Print_Area_3_1_5_1">#REF!</definedName>
    <definedName name="_129Excel_BuiltIn_Print_Area_4_1_1_1_1_1_1_1">#REF!</definedName>
    <definedName name="_12Conferências_da_dívida_5_1">#REF!</definedName>
    <definedName name="_12CONFLITDRE_7_1_1">NA()</definedName>
    <definedName name="_12CONFLITDRE_7_5_1">#REF!</definedName>
    <definedName name="_12CONFLITO_7_5_1">#REF!</definedName>
    <definedName name="_12Dist_Val" hidden="1">#REF!</definedName>
    <definedName name="_12E1100_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12œ_0__123Grap" hidden="1">#REF!</definedName>
    <definedName name="_13_____123Graph_BLBMES" hidden="1">#REF!</definedName>
    <definedName name="_13____123Graph_AQTDW_V" hidden="1">#REF!</definedName>
    <definedName name="_13___123Graph_AQTDO_M" hidden="1">#REF!</definedName>
    <definedName name="_13___123Graph_BLBMES" hidden="1">#REF!</definedName>
    <definedName name="_13__123Graph_ACHART_14" hidden="1">#REF!</definedName>
    <definedName name="_13__123Graph_ACHART_22" hidden="1">#REF!</definedName>
    <definedName name="_13__123Graph_AChart_2G" hidden="1">#REF!</definedName>
    <definedName name="_13__123Graph_ACHART_3" hidden="1">#REF!</definedName>
    <definedName name="_13__123Graph_ACREDITOS_REC." hidden="1">#REF!</definedName>
    <definedName name="_13__123Graph_ALLACUC_INC" hidden="1">#REF!</definedName>
    <definedName name="_13__123Graph_ALLACUS_INC" hidden="1">#REF!</definedName>
    <definedName name="_13__123Graph_ALLMESS_INC" hidden="1">#REF!</definedName>
    <definedName name="_13__123Graph_AQTDM_C" hidden="1">#REF!</definedName>
    <definedName name="_13__123Graph_AQTDO_M" hidden="1">#REF!</definedName>
    <definedName name="_13__123Graph_AQTDW_V" hidden="1">#REF!</definedName>
    <definedName name="_13__123Graph_BCONTRACT_BY_B_U" hidden="1">#REF!</definedName>
    <definedName name="_13__123Graph_BLBMES" hidden="1">#REF!</definedName>
    <definedName name="_13__123Graph_BQRE_S_BY_TYPE" hidden="1">#REF!</definedName>
    <definedName name="_13__123Graph_CGráfico_1E" hidden="1">#REF!</definedName>
    <definedName name="_13__123Graph_LBL_DCHART_1" hidden="1">#REF!</definedName>
    <definedName name="_13__123Graph_XIRR_IRR" hidden="1">#REF!</definedName>
    <definedName name="_13__FDSAUDITLINK__" hidden="1">{"fdsup://directions/FAT Viewer?action=UPDATE&amp;creator=factset&amp;DYN_ARGS=TRUE&amp;DOC_NAME=FAT:FQL_AUDITING_CLIENT_TEMPLATE.FAT&amp;display_string=Audit&amp;VAR:KEY=SDSPUHCXCJ&amp;VAR:QUERY=RkZfRU5UUlBSX1ZBTF9EQUlMWSg0MDQwMSwsLCwsJ0JBUycp&amp;WINDOW=FIRST_POPUP&amp;HEIGHT=450&amp;WIDTH=","450&amp;START_MAXIMIZED=FALSE&amp;VAR:CALENDAR=US&amp;VAR:SYMBOL=019520&amp;VAR:INDEX=0"}</definedName>
    <definedName name="_130___123Graph_LBL_ACREDITOS_REC." hidden="1">#REF!</definedName>
    <definedName name="_130___123Graph_LBL_AUS" hidden="1">#REF!</definedName>
    <definedName name="_130___123Graph_XUS" hidden="1">#REF!</definedName>
    <definedName name="_130__123Graph_AQTDO_M" hidden="1">#REF!</definedName>
    <definedName name="_130__123Graph_CLLMESC_INC" hidden="1">#REF!</definedName>
    <definedName name="_130__123Graph_XUS" hidden="1">#REF!</definedName>
    <definedName name="_1302__123Graph_XLLMESS_INC" hidden="1">#REF!</definedName>
    <definedName name="_130Excel_BuiltIn_Print_Area_3_1_20_1">#REF!</definedName>
    <definedName name="_130Excel_BuiltIn_Print_Area_3_1_6_1">#REF!</definedName>
    <definedName name="_130Excel_BuiltIn_Print_Area_4_1_1_1_1_1_1_1_1">#REF!</definedName>
    <definedName name="_131___123Graph_BQTDW_V" hidden="1">#REF!</definedName>
    <definedName name="_131___123Graph_LBL_ALBACU" hidden="1">#REF!</definedName>
    <definedName name="_131___123Graph_LBL_BCREDITOS_REC." hidden="1">#REF!</definedName>
    <definedName name="_131__123Graph_DLLMESC_INC" hidden="1">#REF!</definedName>
    <definedName name="_131__123Graph_XCREDITOS_REC." hidden="1">#REF!</definedName>
    <definedName name="_131Excel_BuiltIn_Print_Area_3_1_20_1_1_1">NA()</definedName>
    <definedName name="_131Excel_BuiltIn_Print_Area_3_1_9_1">#REF!</definedName>
    <definedName name="_131Excel_BuiltIn_Print_Area_4_5_1">#REF!</definedName>
    <definedName name="_132___123Graph_BUS" hidden="1">#REF!</definedName>
    <definedName name="_132___123Graph_LBL_ALBMES" hidden="1">#REF!</definedName>
    <definedName name="_132___123Graph_LBL_BLBACU" hidden="1">#REF!</definedName>
    <definedName name="_132__123Graph_ACREDITOS_REC." hidden="1">#REF!</definedName>
    <definedName name="_132__123Graph_LBL_ALLACUS_INC" hidden="1">#REF!</definedName>
    <definedName name="_132__123Graph_XLBACU" hidden="1">#REF!</definedName>
    <definedName name="_132__123Graph_XLBMES" hidden="1">#REF!</definedName>
    <definedName name="_1322__123Graph_XQTDO_M" hidden="1">#REF!</definedName>
    <definedName name="_132Excel_BuiltIn_Print_Area_22_1">#REF!</definedName>
    <definedName name="_132Excel_BuiltIn_Print_Area_3_1_22_1">#REF!</definedName>
    <definedName name="_132Excel_BuiltIn_Print_Area_6_1">#REF!</definedName>
    <definedName name="_133___123Graph_LBL_ALLACUC_INC" hidden="1">#REF!</definedName>
    <definedName name="_133___123Graph_LBL_BLBMES" hidden="1">#REF!</definedName>
    <definedName name="_133__123Graph_ACREDITOS_REC." hidden="1">#REF!</definedName>
    <definedName name="_133__123Graph_ALBACU" hidden="1">#REF!</definedName>
    <definedName name="_133__123Graph_XLBMES" hidden="1">#REF!</definedName>
    <definedName name="_1334__123Graph_XQTDM_C" hidden="1">#REF!</definedName>
    <definedName name="_133Excel_BuiltIn_Print_Area_3_1_24_1">#REF!</definedName>
    <definedName name="_133Excel_BuiltIn_Print_Area_6_1_1">#REF!</definedName>
    <definedName name="_134___123Graph_LBL_ALLACUS_INC" hidden="1">#REF!</definedName>
    <definedName name="_134___123Graph_LBL_BLLACUC_INC" hidden="1">#REF!</definedName>
    <definedName name="_134__123Graph_ALBACU" hidden="1">#REF!</definedName>
    <definedName name="_134__123Graph_ALBMES" hidden="1">#REF!</definedName>
    <definedName name="_134__123Graph_XLLACUC_INC" hidden="1">#REF!</definedName>
    <definedName name="_134Excel_BuiltIn_Print_Area_3_1_26_1">#REF!</definedName>
    <definedName name="_134Excel_BuiltIn_Print_Area_3_1_9_2">#REF!</definedName>
    <definedName name="_134Excel_BuiltIn_Print_Area_6_1_1_1">#REF!</definedName>
    <definedName name="_135___123Graph_LBL_ALLMESS_INC" hidden="1">#REF!</definedName>
    <definedName name="_135___123Graph_LBL_BLLACUS_INC" hidden="1">#REF!</definedName>
    <definedName name="_135__123Graph_ALBMES" hidden="1">#REF!</definedName>
    <definedName name="_135__123Graph_ALLACUC_INC" hidden="1">#REF!</definedName>
    <definedName name="_135__123Graph_AQTDW_V" hidden="1">#REF!</definedName>
    <definedName name="_135__123Graph_XLLACUS_INC" hidden="1">#REF!</definedName>
    <definedName name="_135Excel_BuiltIn_Print_Area_23_1">#REF!</definedName>
    <definedName name="_135Excel_BuiltIn_Print_Area_3_1_3_1">#REF!</definedName>
    <definedName name="_135Gráfico_5_1">#REF!</definedName>
    <definedName name="_136___123Graph_LBL_AUS" hidden="1">#REF!</definedName>
    <definedName name="_136___123Graph_LBL_BLLMESS_INC" hidden="1">#REF!</definedName>
    <definedName name="_136__123Graph_ALLACUC_INC" hidden="1">#REF!</definedName>
    <definedName name="_136__123Graph_ALLACUS_INC" hidden="1">#REF!</definedName>
    <definedName name="_136__123Graph_AUS" hidden="1">#REF!</definedName>
    <definedName name="_136__123Graph_LBL_ALLMESS_INC" hidden="1">#REF!</definedName>
    <definedName name="_136__123Graph_XLLACUC_INC" hidden="1">#REF!</definedName>
    <definedName name="_136__123Graph_XLLMESC_INC" hidden="1">#REF!</definedName>
    <definedName name="_1366__123Graph_XQTDO_M" hidden="1">#REF!</definedName>
    <definedName name="_136Excel_BuiltIn_Print_Area_3_1_33_1">#REF!</definedName>
    <definedName name="_136GRAU_DE_INADIMPLÊNCIA_5_1">#REF!</definedName>
    <definedName name="_137___123Graph_BQTDM_C" hidden="1">#REF!</definedName>
    <definedName name="_137___123Graph_LBL_BUS" hidden="1">#REF!</definedName>
    <definedName name="_137__123Graph_ALLACUS_INC" hidden="1">#REF!</definedName>
    <definedName name="_137__123Graph_ALLMESS_INC" hidden="1">#REF!</definedName>
    <definedName name="_137__123Graph_XLLMESS_INC" hidden="1">#REF!</definedName>
    <definedName name="_137Excel_BuiltIn_Print_Area_3_1_4_1">#REF!</definedName>
    <definedName name="_137Excel_BuiltIn_Print_Area_3_5_1">#REF!</definedName>
    <definedName name="_137Mês_5_1">#REF!</definedName>
    <definedName name="_138___123Graph_LBL_CLLMESC_INC" hidden="1">#REF!</definedName>
    <definedName name="_138__123Graph_ALLMESS_INC" hidden="1">#REF!</definedName>
    <definedName name="_138Excel_BuiltIn_Print_Area_24_1">#REF!</definedName>
    <definedName name="_138Excel_BuiltIn_Print_Area_3_1_5_1">#REF!</definedName>
    <definedName name="_138mês_cola_5_1">#REF!</definedName>
    <definedName name="_139___123Graph_LBL_DLLMESC_INC" hidden="1">#REF!</definedName>
    <definedName name="_139__123Graph_AQTDM_C" hidden="1">#REF!</definedName>
    <definedName name="_139__123Graph_XQTDM_C" hidden="1">#REF!</definedName>
    <definedName name="_1398__123Graph_XQTDW_V" hidden="1">#REF!</definedName>
    <definedName name="_139Excel_BuiltIn_Print_Area_3_1_6_1">#REF!</definedName>
    <definedName name="_139meses_5_1">#REF!</definedName>
    <definedName name="_13CONFLITDRE_33_1">#REF!</definedName>
    <definedName name="_13CONFLITDRE_7_5_1">#REF!</definedName>
    <definedName name="_13CONFLITO_33_1">#REF!</definedName>
    <definedName name="_13DEC_2_1">#REF!</definedName>
    <definedName name="_13œ____123Grap" hidden="1">#REF!</definedName>
    <definedName name="_14" hidden="1">#REF!</definedName>
    <definedName name="_14_____123Graph_BLLACUC_INC" hidden="1">#REF!</definedName>
    <definedName name="_14____123Graph_AUS" hidden="1">#REF!</definedName>
    <definedName name="_14___123Graph_BLLACUC_INC" hidden="1">#REF!</definedName>
    <definedName name="_14__123Graph_ACHART_23" hidden="1">#REF!</definedName>
    <definedName name="_14__123Graph_ACHART_4" hidden="1">#REF!</definedName>
    <definedName name="_14__123Graph_AQTDO_M" hidden="1">#REF!</definedName>
    <definedName name="_14__123Graph_AQTDW_V" hidden="1">#REF!</definedName>
    <definedName name="_14__123Graph_AUS" hidden="1">#REF!</definedName>
    <definedName name="_14__123Graph_BLLACUC_INC" hidden="1">#REF!</definedName>
    <definedName name="_14__123Graph_BQRE_S_BY_CO." hidden="1">#REF!</definedName>
    <definedName name="_14__123Graph_BSENS_COMPARISON" hidden="1">#REF!</definedName>
    <definedName name="_14__123Graph_CGráfico_1F" hidden="1">#REF!</definedName>
    <definedName name="_14__123Graph_DCHART_1" hidden="1">#REF!</definedName>
    <definedName name="_14__123Graph_XLTQ_SEM" hidden="1">#REF!</definedName>
    <definedName name="_14__123Graph_XMOF_NB" hidden="1">#REF!</definedName>
    <definedName name="_14__FDSAUDITLINK__" hidden="1">{"fdsup://directions/FAT Viewer?action=UPDATE&amp;creator=factset&amp;DYN_ARGS=TRUE&amp;DOC_NAME=FAT:FQL_AUDITING_CLIENT_TEMPLATE.FAT&amp;display_string=Audit&amp;VAR:KEY=CXEJMXELGL&amp;VAR:QUERY=RkZfRU5UUlBSX1ZBTF9EQUlMWSg0MDQwMSwsLCwsJ0JBUycp&amp;WINDOW=FIRST_POPUP&amp;HEIGHT=450&amp;WIDTH=","450&amp;START_MAXIMIZED=FALSE&amp;VAR:CALENDAR=US&amp;VAR:SYMBOL=483410&amp;VAR:INDEX=0"}</definedName>
    <definedName name="_14_0__123Graph_ARECE" hidden="1">#REF!</definedName>
    <definedName name="_140___123Graph_XCREDITOS_REC." hidden="1">#REF!</definedName>
    <definedName name="_140__123Graph_ALLACUS_INC" hidden="1">#REF!</definedName>
    <definedName name="_140__123Graph_LBL_AUS" hidden="1">#REF!</definedName>
    <definedName name="_140__123Graph_XLLACUS_INC" hidden="1">#REF!</definedName>
    <definedName name="_140Excel_BuiltIn_Print_Area_3_1_9_1">#REF!</definedName>
    <definedName name="_140Excel_BuiltIn_Print_Area_4_1">#REF!</definedName>
    <definedName name="_140n__de_empregados_5_1">#REF!</definedName>
    <definedName name="_141___123Graph_XLBACU" hidden="1">#REF!</definedName>
    <definedName name="_141__123Graph_AQTDO_M" hidden="1">#REF!</definedName>
    <definedName name="_141__123Graph_BCREDITOS_REC." hidden="1">#REF!</definedName>
    <definedName name="_141__123Graph_LBL_BCREDITOS_REC." hidden="1">#REF!</definedName>
    <definedName name="_141__123Graph_XQTDO_M" hidden="1">#REF!</definedName>
    <definedName name="_1414__123Graph_XQTDW_V" hidden="1">#REF!</definedName>
    <definedName name="_1415__123Graph_XUS" hidden="1">#REF!</definedName>
    <definedName name="_141Excel_BuiltIn_Print_Area_3_1">#REF!</definedName>
    <definedName name="_141Excel_BuiltIn_Print_Area_3_1_9_2">#REF!</definedName>
    <definedName name="_141Excel_BuiltIn_Print_Area_4_1_1_1_1_1">#REF!</definedName>
    <definedName name="_141n__de_horas_DEC1_5_1">#REF!</definedName>
    <definedName name="_142___123Graph_XLBMES" hidden="1">#REF!</definedName>
    <definedName name="_142__123Graph_BLBACU" hidden="1">#REF!</definedName>
    <definedName name="_1425__123Graph_XUS" hidden="1">#REF!</definedName>
    <definedName name="_142Excel_BuiltIn_Print_Area_3_1_9_1_1">NA()</definedName>
    <definedName name="_142n__de_horas_DEC2_5_1">#REF!</definedName>
    <definedName name="_143___123Graph_XLLACUC_INC" hidden="1">#REF!</definedName>
    <definedName name="_143__123Graph_AQTDW_V" hidden="1">#REF!</definedName>
    <definedName name="_143__123Graph_BLBMES" hidden="1">#REF!</definedName>
    <definedName name="_143__123Graph_BQTDM_C" hidden="1">#REF!</definedName>
    <definedName name="_143__123Graph_XQTDW_V" hidden="1">#REF!</definedName>
    <definedName name="_143Excel_BuiltIn_Print_Area_3_5_1">#REF!</definedName>
    <definedName name="_143n__de_minutos_DEC1_5_1">#REF!</definedName>
    <definedName name="_144___123Graph_XLLACUS_INC" hidden="1">#REF!</definedName>
    <definedName name="_144__123Graph_AUS" hidden="1">#REF!</definedName>
    <definedName name="_144__123Graph_BLLACUC_INC" hidden="1">#REF!</definedName>
    <definedName name="_144__123Graph_XLLMESC_INC" hidden="1">#REF!</definedName>
    <definedName name="_144Excel_BuiltIn_Print_Area_4_1">#REF!</definedName>
    <definedName name="_144Excel_BuiltIn_Print_Area_6_1">#REF!</definedName>
    <definedName name="_144n__de_minutos_DEC2_5_1">#REF!</definedName>
    <definedName name="_145___123Graph_XLLMESC_INC" hidden="1">#REF!</definedName>
    <definedName name="_145__123Graph_BLLACUS_INC" hidden="1">#REF!</definedName>
    <definedName name="_145__123Graph_LBL_ALBACU" hidden="1">#REF!</definedName>
    <definedName name="_145__123Graph_LBL_BLBACU" hidden="1">#REF!</definedName>
    <definedName name="_145Excel_BuiltIn_Print_Area_4_1_1">#REF!</definedName>
    <definedName name="_145total_de_consumidores1_5_1">#REF!</definedName>
    <definedName name="_146___123Graph_XLLMESS_INC" hidden="1">#REF!</definedName>
    <definedName name="_146__123Graph_AQTDM_C" hidden="1">#REF!</definedName>
    <definedName name="_146__123Graph_BCREDITOS_REC." hidden="1">#REF!</definedName>
    <definedName name="_146__123Graph_BLLMESS_INC" hidden="1">#REF!</definedName>
    <definedName name="_146__123Graph_LBL_ALBMES" hidden="1">#REF!</definedName>
    <definedName name="_146Excel_BuiltIn_Print_Area_3_1_1">#REF!</definedName>
    <definedName name="_146total_de_consumidores2_5_1">#REF!</definedName>
    <definedName name="_147___123Graph_CCREDITOS_REC." hidden="1">#REF!</definedName>
    <definedName name="_147___123Graph_LBL_BCREDITOS_REC." hidden="1">#REF!</definedName>
    <definedName name="_147___123Graph_XQTDM_C" hidden="1">#REF!</definedName>
    <definedName name="_147__123Graph_BLBACU" hidden="1">#REF!</definedName>
    <definedName name="_147__123Graph_LBL_ALLACUC_INC" hidden="1">#REF!</definedName>
    <definedName name="_147__123Graph_XUS" hidden="1">#REF!</definedName>
    <definedName name="_147Excel_BuiltIn_Print_Area_3_1_2">#REF!</definedName>
    <definedName name="_147Excel_BuiltIn_Print_Area_4_1_1_1">#REF!</definedName>
    <definedName name="_147Gráfico_5_1">#REF!</definedName>
    <definedName name="_147Valores_e_cálculo_para_Grafico_de_US_5_1">#REF!</definedName>
    <definedName name="_148___123Graph_CLLMESC_INC" hidden="1">#REF!</definedName>
    <definedName name="_148___123Graph_LBL_BLBACU" hidden="1">#REF!</definedName>
    <definedName name="_148___123Graph_XQTDO_M" hidden="1">#REF!</definedName>
    <definedName name="_148__123Graph_BLBMES" hidden="1">#REF!</definedName>
    <definedName name="_148__123Graph_LBL_ALLACUS_INC" hidden="1">#REF!</definedName>
    <definedName name="_148__123Graph_XLLMESS_INC" hidden="1">#REF!</definedName>
    <definedName name="_148Excel_BuiltIn_Print_Area_4_1_1_1_1">#REF!</definedName>
    <definedName name="_148Voltar_para_o_gráfico_5_1">#REF!</definedName>
    <definedName name="_149___123Graph_DLLMESC_INC" hidden="1">#REF!</definedName>
    <definedName name="_149___123Graph_LBL_BLBMES" hidden="1">#REF!</definedName>
    <definedName name="_149___123Graph_XQTDW_V" hidden="1">#REF!</definedName>
    <definedName name="_149__123Graph_BLLACUC_INC" hidden="1">#REF!</definedName>
    <definedName name="_149__123Graph_LBL_ALLMESS_INC" hidden="1">#REF!</definedName>
    <definedName name="_149__123Graph_LBL_BLBMES" hidden="1">#REF!</definedName>
    <definedName name="_149__123Graph_XQTDM_C" hidden="1">#REF!</definedName>
    <definedName name="_14CONFLITDRE_33_5_1">#REF!</definedName>
    <definedName name="_14CONFLITO_33_1">#REF!</definedName>
    <definedName name="_14CONFLITO_33_1_1">NA()</definedName>
    <definedName name="_14DEC_2_5_1">#REF!</definedName>
    <definedName name="_14E1100_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14œ_0__123Grap" hidden="1">#REF!</definedName>
    <definedName name="_15_____123Graph_BLLACUS_INC" hidden="1">#REF!</definedName>
    <definedName name="_15___123Graph_ACREDITOS_REC." hidden="1">#REF!</definedName>
    <definedName name="_15___123Graph_AQTDM_C" hidden="1">#REF!</definedName>
    <definedName name="_15___123Graph_AQTDW_V" hidden="1">#REF!</definedName>
    <definedName name="_15___123Graph_BLLACUS_INC" hidden="1">#REF!</definedName>
    <definedName name="_15__123Graph_ACHART_15" hidden="1">#REF!</definedName>
    <definedName name="_15__123Graph_ACHART_24" hidden="1">#REF!</definedName>
    <definedName name="_15__123Graph_ACHART_5" hidden="1">#REF!</definedName>
    <definedName name="_15__123Graph_ALBMES" hidden="1">#REF!</definedName>
    <definedName name="_15__123Graph_AQTDM_C" hidden="1">#REF!</definedName>
    <definedName name="_15__123Graph_BLLACUS_INC" hidden="1">#REF!</definedName>
    <definedName name="_15__123Graph_BQRE_S_BY_TYPE" hidden="1">#REF!</definedName>
    <definedName name="_15__123Graph_BSUPPLIES_BY_B_U" hidden="1">#REF!</definedName>
    <definedName name="_15__123Graph_CGráfico_1G" hidden="1">#REF!</definedName>
    <definedName name="_15__FDSAUDITLINK__" hidden="1">{"fdsup://directions/FAT Viewer?action=UPDATE&amp;creator=factset&amp;DYN_ARGS=TRUE&amp;DOC_NAME=FAT:FQL_AUDITING_CLIENT_TEMPLATE.FAT&amp;display_string=Audit&amp;VAR:KEY=OJOBENKVGH&amp;VAR:QUERY=RkZfRU5UUlBSX1ZBTF9EQUlMWSg0MDQwMSwsLCwsJ0JBUycp&amp;WINDOW=FIRST_POPUP&amp;HEIGHT=450&amp;WIDTH=","450&amp;START_MAXIMIZED=FALSE&amp;VAR:CALENDAR=US&amp;VAR:SYMBOL=ETN&amp;VAR:INDEX=0"}</definedName>
    <definedName name="_15_0_0_F" hidden="1">#REF!</definedName>
    <definedName name="_150___123Graph_LBL_BLLACUC_INC" hidden="1">#REF!</definedName>
    <definedName name="_150___123Graph_XUS" hidden="1">#REF!</definedName>
    <definedName name="_150__123Graph_BLLACUS_INC" hidden="1">#REF!</definedName>
    <definedName name="_150__123Graph_LBL_AUS" hidden="1">#REF!</definedName>
    <definedName name="_150__123Graph_XQTDO_M" hidden="1">#REF!</definedName>
    <definedName name="_150Excel_BuiltIn_Print_Area_4_1_1_1_1_1">#REF!</definedName>
    <definedName name="_150GRAU_DE_INADIMPLÊNCIA_5_1">#REF!</definedName>
    <definedName name="_151___123Graph_LBL_BLLACUS_INC" hidden="1">#REF!</definedName>
    <definedName name="_151__123Graph_ACREDITOS_REC." hidden="1">#REF!</definedName>
    <definedName name="_151__123Graph_BLLMESS_INC" hidden="1">#REF!</definedName>
    <definedName name="_151__123Graph_BQTDM_C" hidden="1">#REF!</definedName>
    <definedName name="_151__123Graph_XQTDW_V" hidden="1">#REF!</definedName>
    <definedName name="_151Excel_BuiltIn_Print_Area_4_1_1_1_1_1_1">NA()</definedName>
    <definedName name="_152___123Graph_LBL_BLLMESS_INC" hidden="1">#REF!</definedName>
    <definedName name="_152__123Graph_ALBACU" hidden="1">#REF!</definedName>
    <definedName name="_152Excel_BuiltIn_Print_Area_3_1_1_1">#REF!</definedName>
    <definedName name="_152Excel_BuiltIn_Print_Area_4_1_1_1_1_1_1_1">NA()</definedName>
    <definedName name="_153___123Graph_LBL_BUS" hidden="1">#REF!</definedName>
    <definedName name="_153__123Graph_ALBMES" hidden="1">#REF!</definedName>
    <definedName name="_153__123Graph_BQTDM_C" hidden="1">#REF!</definedName>
    <definedName name="_153__123Graph_LBL_BLLACUC_INC" hidden="1">#REF!</definedName>
    <definedName name="_153Excel_BuiltIn_Print_Area_3_1_1_2">#REF!</definedName>
    <definedName name="_153Excel_BuiltIn_Print_Area_4_1_1_1_1_1_1_1_1_1">#REF!</definedName>
    <definedName name="_153Mês_5_1">#REF!</definedName>
    <definedName name="_154___123Graph_LBL_CLLMESC_INC" hidden="1">#REF!</definedName>
    <definedName name="_154__123Graph_ALLACUC_INC" hidden="1">#REF!</definedName>
    <definedName name="_154__123Graph_AQTDO_M" hidden="1">#REF!</definedName>
    <definedName name="_154Excel_BuiltIn_Print_Area_3_1_1_3">#REF!</definedName>
    <definedName name="_154Excel_BuiltIn_Print_Area_5_1_1">#REF!</definedName>
    <definedName name="_155___123Graph_LBL_DLLMESC_INC" hidden="1">#REF!</definedName>
    <definedName name="_155__123Graph_ALLACUS_INC" hidden="1">#REF!</definedName>
    <definedName name="_155__123Graph_BQTDO_M" hidden="1">#REF!</definedName>
    <definedName name="_155__123Graph_XUS" hidden="1">#REF!</definedName>
    <definedName name="_155Excel_BuiltIn_Print_Area_6_1">#REF!</definedName>
    <definedName name="_156__123Graph_ALLMESS_INC" hidden="1">#REF!</definedName>
    <definedName name="_156__123Graph_BQTDO_M" hidden="1">#REF!</definedName>
    <definedName name="_156Excel_BuiltIn_Print_Area_6_1_1">#REF!</definedName>
    <definedName name="_156mês_cola_5_1">#REF!</definedName>
    <definedName name="_157__123Graph_AQTDM_C" hidden="1">#REF!</definedName>
    <definedName name="_157__123Graph_BQTDW_V" hidden="1">#REF!</definedName>
    <definedName name="_157__123Graph_LBL_BLLACUS_INC" hidden="1">#REF!</definedName>
    <definedName name="_157Excel_BuiltIn_Print_Area_6_1_1_1">#REF!</definedName>
    <definedName name="_158___123Graph_BQTDO_M" hidden="1">#REF!</definedName>
    <definedName name="_158__123Graph_AQTDO_M" hidden="1">#REF!</definedName>
    <definedName name="_158__123Graph_BUS" hidden="1">#REF!</definedName>
    <definedName name="_158Excel_BuiltIn_Print_Area_6_1_1_1_1">#REF!</definedName>
    <definedName name="_159__123Graph_AQTDW_V" hidden="1">#REF!</definedName>
    <definedName name="_159Excel_BuiltIn_Print_Area_3_1_1_1_1">#REF!</definedName>
    <definedName name="_159Gráfico_5_1">#REF!</definedName>
    <definedName name="_159meses_5_1">#REF!</definedName>
    <definedName name="_15CONFLITDRE_5_1">#REF!</definedName>
    <definedName name="_15CONFLITO_33_1_1_1">NA()</definedName>
    <definedName name="_15CONFLITO_33_5_1">#REF!</definedName>
    <definedName name="_15DEC_5_1">#REF!</definedName>
    <definedName name="_15E350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15œ_0__123Grap" hidden="1">#REF!</definedName>
    <definedName name="_16_____123Graph_BLLMESS_INC" hidden="1">#REF!</definedName>
    <definedName name="_16____123Graph_BCREDITOS_REC." hidden="1">#REF!</definedName>
    <definedName name="_16___123Graph_ALBACU" hidden="1">#REF!</definedName>
    <definedName name="_16___123Graph_AUS" hidden="1">#REF!</definedName>
    <definedName name="_16___123Graph_BLLMESS_INC" hidden="1">#REF!</definedName>
    <definedName name="_16__123Graph_ACHART_25" hidden="1">#REF!</definedName>
    <definedName name="_16__123Graph_ACHART_6" hidden="1">#REF!</definedName>
    <definedName name="_16__123Graph_ALLMESS_INC" hidden="1">#REF!</definedName>
    <definedName name="_16__123Graph_AQTDM_C" hidden="1">#REF!</definedName>
    <definedName name="_16__123Graph_AUS" hidden="1">#REF!</definedName>
    <definedName name="_16__123Graph_BCREDITOS_REC." hidden="1">#REF!</definedName>
    <definedName name="_16__123Graph_BLLMESS_INC" hidden="1">#REF!</definedName>
    <definedName name="_16__123Graph_BSENS_COMPARISON" hidden="1">#REF!</definedName>
    <definedName name="_16__123Graph_BTAX_CREDIT" hidden="1">#REF!</definedName>
    <definedName name="_16__123Graph_CGráfico_1H" hidden="1">#REF!</definedName>
    <definedName name="_16__FDSAUDITLINK__" hidden="1">{"fdsup://directions/FAT Viewer?action=UPDATE&amp;creator=factset&amp;DYN_ARGS=TRUE&amp;DOC_NAME=FAT:FQL_AUDITING_CLIENT_TEMPLATE.FAT&amp;display_string=Audit&amp;VAR:KEY=KXYNUNOBQF&amp;VAR:QUERY=RkZfRU5UUlBSX1ZBTF9EQUlMWSg0MDQwMSwsLCwsJ0JBUycp&amp;WINDOW=FIRST_POPUP&amp;HEIGHT=450&amp;WIDTH=","450&amp;START_MAXIMIZED=FALSE&amp;VAR:CALENDAR=US&amp;VAR:SYMBOL=EMR&amp;VAR:INDEX=0"}</definedName>
    <definedName name="_160__123Graph_AUS" hidden="1">#REF!</definedName>
    <definedName name="_160__123Graph_CCREDITOS_REC." hidden="1">#REF!</definedName>
    <definedName name="_160Excel_BuiltIn_Print_Area_3_1_1_1_2">#REF!</definedName>
    <definedName name="_160GRAU_DE_INADIMPLÊNCIA_5_1">#REF!</definedName>
    <definedName name="_161__123Graph_AQTDW_V" hidden="1">#REF!</definedName>
    <definedName name="_161__123Graph_BCREDITOS_REC." hidden="1">#REF!</definedName>
    <definedName name="_161__123Graph_BQTDW_V" hidden="1">#REF!</definedName>
    <definedName name="_161__123Graph_CLLMESC_INC" hidden="1">#REF!</definedName>
    <definedName name="_161__123Graph_LBL_BLLMESS_INC" hidden="1">#REF!</definedName>
    <definedName name="_161Mês_5_1">#REF!</definedName>
    <definedName name="_162__123Graph_AQTDW_V" hidden="1">#REF!</definedName>
    <definedName name="_162__123Graph_AUS" hidden="1">#REF!</definedName>
    <definedName name="_162__123Graph_BLBACU" hidden="1">#REF!</definedName>
    <definedName name="_162__123Graph_BUS" hidden="1">#REF!</definedName>
    <definedName name="_162__123Graph_DLLMESC_INC" hidden="1">#REF!</definedName>
    <definedName name="_162mês_cola_5_1">#REF!</definedName>
    <definedName name="_162n__de_empregados_5_1">#REF!</definedName>
    <definedName name="_163__123Graph_AUS" hidden="1">#REF!</definedName>
    <definedName name="_163__123Graph_BLBMES" hidden="1">#REF!</definedName>
    <definedName name="_163meses_5_1">#REF!</definedName>
    <definedName name="_164___123Graph_LBL_ACREDITOS_REC." hidden="1">#REF!</definedName>
    <definedName name="_164__123Graph_BLLACUC_INC" hidden="1">#REF!</definedName>
    <definedName name="_164__123Graph_LBL_ACREDITOS_REC." hidden="1">#REF!</definedName>
    <definedName name="_164__123Graph_LBL_BLBACU" hidden="1">#REF!</definedName>
    <definedName name="_164n__de_empregados_5_1">#REF!</definedName>
    <definedName name="_165___123Graph_LBL_ALBACU" hidden="1">#REF!</definedName>
    <definedName name="_165__123Graph_BLLACUS_INC" hidden="1">#REF!</definedName>
    <definedName name="_165__123Graph_BQTDO_M" hidden="1">#REF!</definedName>
    <definedName name="_165__123Graph_LBL_ALBACU" hidden="1">#REF!</definedName>
    <definedName name="_165__123Graph_LBL_BLBMES" hidden="1">#REF!</definedName>
    <definedName name="_165__123Graph_LBL_BUS" hidden="1">#REF!</definedName>
    <definedName name="_165Excel_BuiltIn_Print_Area_3_1_1_1_1_1">#REF!</definedName>
    <definedName name="_165n__de_horas_DEC1_5_1">#REF!</definedName>
    <definedName name="_166___123Graph_LBL_ALBMES" hidden="1">#REF!</definedName>
    <definedName name="_166___123Graph_XCREDITOS_REC." hidden="1">#REF!</definedName>
    <definedName name="_166__123Graph_BLLMESS_INC" hidden="1">#REF!</definedName>
    <definedName name="_166__123Graph_LBL_ALBMES" hidden="1">#REF!</definedName>
    <definedName name="_166__123Graph_LBL_BLLACUC_INC" hidden="1">#REF!</definedName>
    <definedName name="_166n__de_horas_DEC2_5_1">#REF!</definedName>
    <definedName name="_167___123Graph_LBL_ALLACUC_INC" hidden="1">#REF!</definedName>
    <definedName name="_167___123Graph_XLBACU" hidden="1">#REF!</definedName>
    <definedName name="_167__123Graph_ALLMESS_INC" hidden="1">#REF!</definedName>
    <definedName name="_167__123Graph_BQTDM_C" hidden="1">#REF!</definedName>
    <definedName name="_167__123Graph_CCREDITOS_REC." hidden="1">#REF!</definedName>
    <definedName name="_167__123Graph_LBL_ALLACUC_INC" hidden="1">#REF!</definedName>
    <definedName name="_167__123Graph_LBL_BLLACUS_INC" hidden="1">#REF!</definedName>
    <definedName name="_167n__de_minutos_DEC1_5_1">#REF!</definedName>
    <definedName name="_168___123Graph_LBL_ALLACUS_INC" hidden="1">#REF!</definedName>
    <definedName name="_168___123Graph_XLBMES" hidden="1">#REF!</definedName>
    <definedName name="_168__123Graph_BQTDO_M" hidden="1">#REF!</definedName>
    <definedName name="_168__123Graph_CLLMESC_INC" hidden="1">#REF!</definedName>
    <definedName name="_168__123Graph_LBL_ALLACUS_INC" hidden="1">#REF!</definedName>
    <definedName name="_168__123Graph_LBL_BLLMESS_INC" hidden="1">#REF!</definedName>
    <definedName name="_168n__de_horas_DEC2_5_1">#REF!</definedName>
    <definedName name="_168n__de_minutos_DEC2_5_1">#REF!</definedName>
    <definedName name="_169___123Graph_LBL_ALLMESS_INC" hidden="1">#REF!</definedName>
    <definedName name="_169___123Graph_XLLACUC_INC" hidden="1">#REF!</definedName>
    <definedName name="_169__123Graph_BQTDW_V" hidden="1">#REF!</definedName>
    <definedName name="_169__123Graph_DLLMESC_INC" hidden="1">#REF!</definedName>
    <definedName name="_169__123Graph_LBL_ALLMESS_INC" hidden="1">#REF!</definedName>
    <definedName name="_169__123Graph_LBL_BUS" hidden="1">#REF!</definedName>
    <definedName name="_169__123Graph_LBL_CLLMESC_INC" hidden="1">#REF!</definedName>
    <definedName name="_169total_de_consumidores1_5_1">#REF!</definedName>
    <definedName name="_16CONFLITDRE_7_5_1">#REF!</definedName>
    <definedName name="_16CONFLITO_33_5_1">#REF!</definedName>
    <definedName name="_16CONFLITO_5_1">#REF!</definedName>
    <definedName name="_16E350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16Excel_BuiltIn__FilterDatabase_4_13_1_1">#REF!</definedName>
    <definedName name="_16F" hidden="1">#REF!</definedName>
    <definedName name="_17_____123Graph_BQTDM_C" hidden="1">#REF!</definedName>
    <definedName name="_17____123Graph_BLBACU" hidden="1">#REF!</definedName>
    <definedName name="_17___123Graph_ACREDITOS_REC." hidden="1">#REF!</definedName>
    <definedName name="_17___123Graph_ALBMES" hidden="1">#REF!</definedName>
    <definedName name="_17___123Graph_AQTDM_C" hidden="1">#REF!</definedName>
    <definedName name="_17___123Graph_BQTDM_C" hidden="1">#REF!</definedName>
    <definedName name="_17__123Graph_ACHART_16" hidden="1">#REF!</definedName>
    <definedName name="_17__123Graph_ACHART_26" hidden="1">#REF!</definedName>
    <definedName name="_17__123Graph_ACHART_7" hidden="1">#REF!</definedName>
    <definedName name="_17__123Graph_ALLACUS_INC" hidden="1">#REF!</definedName>
    <definedName name="_17__123Graph_AQTDM_C" hidden="1">#REF!</definedName>
    <definedName name="_17__123Graph_AQTDO_M" hidden="1">#REF!</definedName>
    <definedName name="_17__123Graph_AQTDW_V" hidden="1">#REF!</definedName>
    <definedName name="_17__123Graph_BCREDITOS_REC." hidden="1">#REF!</definedName>
    <definedName name="_17__123Graph_BLBACU" hidden="1">#REF!</definedName>
    <definedName name="_17__123Graph_BQTDM_C" hidden="1">#REF!</definedName>
    <definedName name="_17__123Graph_BSUPPLIES_BY_B_U" hidden="1">#REF!</definedName>
    <definedName name="_17__123Graph_BWAGES_BY_B_U" hidden="1">#REF!</definedName>
    <definedName name="_17__123Graph_DGráfico_1B" hidden="1">#REF!</definedName>
    <definedName name="_17__123Graph_XChart_1" hidden="1">#REF!</definedName>
    <definedName name="_17__FDSAUDITLINK__" hidden="1">{"fdsup://directions/FAT Viewer?action=UPDATE&amp;creator=factset&amp;DYN_ARGS=TRUE&amp;DOC_NAME=FAT:FQL_AUDITING_CLIENT_TEMPLATE.FAT&amp;display_string=Audit&amp;VAR:KEY=PKTOXQBMLA&amp;VAR:QUERY=RkZfRU5UUlBSX1ZBTF9EQUlMWSg0MDQwMSwsLCwsJ0JBUycp&amp;WINDOW=FIRST_POPUP&amp;HEIGHT=450&amp;WIDTH=","450&amp;START_MAXIMIZED=FALSE&amp;VAR:CALENDAR=US&amp;VAR:SYMBOL=B1Z6YY&amp;VAR:INDEX=0"}</definedName>
    <definedName name="_170___123Graph_LBL_AUS" hidden="1">#REF!</definedName>
    <definedName name="_170___123Graph_XLLACUS_INC" hidden="1">#REF!</definedName>
    <definedName name="_170__123Graph_BUS" hidden="1">#REF!</definedName>
    <definedName name="_170__123Graph_LBL_AUS" hidden="1">#REF!</definedName>
    <definedName name="_170__123Graph_LBL_CLLMESC_INC" hidden="1">#REF!</definedName>
    <definedName name="_170Excel_BuiltIn_Print_Area_3_1_1_1_1_1_1">#REF!</definedName>
    <definedName name="_170total_de_consumidores2_5_1">#REF!</definedName>
    <definedName name="_171___123Graph_XLLMESC_INC" hidden="1">#REF!</definedName>
    <definedName name="_171__123Graph_BCREDITOS_REC." hidden="1">#REF!</definedName>
    <definedName name="_171__123Graph_CCREDITOS_REC." hidden="1">#REF!</definedName>
    <definedName name="_171__123Graph_LBL_DLLMESC_INC" hidden="1">#REF!</definedName>
    <definedName name="_171n__de_minutos_DEC1_5_1">#REF!</definedName>
    <definedName name="_171Valores_e_cálculo_para_Grafico_de_US_5_1">#REF!</definedName>
    <definedName name="_172___123Graph_XLLMESS_INC" hidden="1">#REF!</definedName>
    <definedName name="_172__123Graph_BLBACU" hidden="1">#REF!</definedName>
    <definedName name="_172__123Graph_CLLMESC_INC" hidden="1">#REF!</definedName>
    <definedName name="_172__123Graph_LBL_BCREDITOS_REC." hidden="1">#REF!</definedName>
    <definedName name="_172Voltar_para_o_gráfico_5_1">#REF!</definedName>
    <definedName name="_173__123Graph_BLBMES" hidden="1">#REF!</definedName>
    <definedName name="_173__123Graph_DLLMESC_INC" hidden="1">#REF!</definedName>
    <definedName name="_173__123Graph_LBL_BLBACU" hidden="1">#REF!</definedName>
    <definedName name="_173__123Graph_LBL_DLLMESC_INC" hidden="1">#REF!</definedName>
    <definedName name="_174__123Graph_BLLACUC_INC" hidden="1">#REF!</definedName>
    <definedName name="_174__123Graph_LBL_ACREDITOS_REC." hidden="1">#REF!</definedName>
    <definedName name="_174__123Graph_LBL_BLBMES" hidden="1">#REF!</definedName>
    <definedName name="_174__123Graph_XCREDITOS_REC." hidden="1">#REF!</definedName>
    <definedName name="_174n__de_minutos_DEC2_5_1">#REF!</definedName>
    <definedName name="_175__123Graph_BLLACUS_INC" hidden="1">#REF!</definedName>
    <definedName name="_175__123Graph_LBL_ALBACU" hidden="1">#REF!</definedName>
    <definedName name="_175__123Graph_LBL_BLLACUC_INC" hidden="1">#REF!</definedName>
    <definedName name="_175Excel_BuiltIn_Print_Area_3_1_1_1_1_1_1_1">#REF!</definedName>
    <definedName name="_176__123Graph_BLLMESS_INC" hidden="1">#REF!</definedName>
    <definedName name="_176__123Graph_LBL_ALBMES" hidden="1">#REF!</definedName>
    <definedName name="_176__123Graph_LBL_BLLACUS_INC" hidden="1">#REF!</definedName>
    <definedName name="_177__123Graph_LBL_ALLACUC_INC" hidden="1">#REF!</definedName>
    <definedName name="_177__123Graph_LBL_BLLMESS_INC" hidden="1">#REF!</definedName>
    <definedName name="_177total_de_consumidores1_5_1">#REF!</definedName>
    <definedName name="_178__123Graph_LBL_ALLACUS_INC" hidden="1">#REF!</definedName>
    <definedName name="_178__123Graph_LBL_BUS" hidden="1">#REF!</definedName>
    <definedName name="_178__123Graph_XLBACU" hidden="1">#REF!</definedName>
    <definedName name="_179___123Graph_BQTDW_V" hidden="1">#REF!</definedName>
    <definedName name="_179__123Graph_LBL_ALLMESS_INC" hidden="1">#REF!</definedName>
    <definedName name="_179__123Graph_LBL_CLLMESC_INC" hidden="1">#REF!</definedName>
    <definedName name="_17CONFLITO_33_1">#REF!</definedName>
    <definedName name="_17CONFLITO_5_1">#REF!</definedName>
    <definedName name="_17CONFLITO_7_5_1">#REF!</definedName>
    <definedName name="_17Excel_BuiltIn__FilterDatabase_4_13_1_1_1">#REF!</definedName>
    <definedName name="_18_____123Graph_BQTDO_M" hidden="1">#REF!</definedName>
    <definedName name="_18____123Graph_BLBMES" hidden="1">#REF!</definedName>
    <definedName name="_18___123Graph_ALBACU" hidden="1">#REF!</definedName>
    <definedName name="_18___123Graph_ALLACUC_INC" hidden="1">#REF!</definedName>
    <definedName name="_18___123Graph_BCREDITOS_REC." hidden="1">#REF!</definedName>
    <definedName name="_18___123Graph_BQTDO_M" hidden="1">#REF!</definedName>
    <definedName name="_18__123Graph_AChart_1G" hidden="1">#REF!</definedName>
    <definedName name="_18__123Graph_ACHART_27" hidden="1">#REF!</definedName>
    <definedName name="_18__123Graph_ACHART_8" hidden="1">#REF!</definedName>
    <definedName name="_18__123Graph_AQTDO_M" hidden="1">#REF!</definedName>
    <definedName name="_18__123Graph_AUS" hidden="1">#REF!</definedName>
    <definedName name="_18__123Graph_BLBMES" hidden="1">#REF!</definedName>
    <definedName name="_18__123Graph_BQTDO_M" hidden="1">#REF!</definedName>
    <definedName name="_18__123Graph_BTAX_CREDIT" hidden="1">#REF!</definedName>
    <definedName name="_18__123Graph_CCONTRACT_BY_B_U" hidden="1">#REF!</definedName>
    <definedName name="_18__123Graph_DGráfico_1C" hidden="1">#REF!</definedName>
    <definedName name="_18__123Graph_LBL_ACHART_1" hidden="1">#REF!</definedName>
    <definedName name="_18__123Graph_XChart_2" hidden="1">#REF!</definedName>
    <definedName name="_18__FDSAUDITLINK__" hidden="1">{"fdsup://directions/FAT Viewer?action=UPDATE&amp;creator=factSet&amp;DYN_ARGS=true&amp;DOC_NAME=FAT:RGA_ENTRPR_VAL_MV_SOURCE_WINDOW.FAT&amp;VAR:ID1=B0HZL9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80___123Graph_BUS" hidden="1">#REF!</definedName>
    <definedName name="_180__123Graph_LBL_AUS" hidden="1">#REF!</definedName>
    <definedName name="_180__123Graph_LBL_DLLMESC_INC" hidden="1">#REF!</definedName>
    <definedName name="_180Excel_BuiltIn_Print_Area_3_1_1_1_1_1_1_1_1">#REF!</definedName>
    <definedName name="_180total_de_consumidores2_5_1">#REF!</definedName>
    <definedName name="_181__123Graph_LBL_BCREDITOS_REC." hidden="1">#REF!</definedName>
    <definedName name="_181Excel_BuiltIn_Print_Area_3_1_1_1_1_1_1_1_1_1">#REF!</definedName>
    <definedName name="_182__123Graph_LBL_BLBACU" hidden="1">#REF!</definedName>
    <definedName name="_182__123Graph_XCREDITOS_REC." hidden="1">#REF!</definedName>
    <definedName name="_182__123Graph_XLBMES" hidden="1">#REF!</definedName>
    <definedName name="_183___123Graph_XQTDM_C" hidden="1">#REF!</definedName>
    <definedName name="_183__123Graph_LBL_BLBMES" hidden="1">#REF!</definedName>
    <definedName name="_183__123Graph_XLBACU" hidden="1">#REF!</definedName>
    <definedName name="_183Valores_e_cálculo_para_Grafico_de_US_5_1">#REF!</definedName>
    <definedName name="_184__123Graph_BQTDM_C" hidden="1">#REF!</definedName>
    <definedName name="_184__123Graph_LBL_BLLACUC_INC" hidden="1">#REF!</definedName>
    <definedName name="_184__123Graph_XLBMES" hidden="1">#REF!</definedName>
    <definedName name="_185___123Graph_LBL_BCREDITOS_REC." hidden="1">#REF!</definedName>
    <definedName name="_185__123Graph_LBL_BCREDITOS_REC." hidden="1">#REF!</definedName>
    <definedName name="_185__123Graph_LBL_BLLACUS_INC" hidden="1">#REF!</definedName>
    <definedName name="_185__123Graph_XLBACU" hidden="1">#REF!</definedName>
    <definedName name="_185__123Graph_XLLACUC_INC" hidden="1">#REF!</definedName>
    <definedName name="_186___123Graph_LBL_BLBACU" hidden="1">#REF!</definedName>
    <definedName name="_186__123Graph_LBL_BLBACU" hidden="1">#REF!</definedName>
    <definedName name="_186__123Graph_LBL_BLLMESS_INC" hidden="1">#REF!</definedName>
    <definedName name="_186__123Graph_XLBMES" hidden="1">#REF!</definedName>
    <definedName name="_186__123Graph_XLLACUC_INC" hidden="1">#REF!</definedName>
    <definedName name="_186__123Graph_XLLACUS_INC" hidden="1">#REF!</definedName>
    <definedName name="_186Excel_BuiltIn_Print_Area_3_1_1_1_1_1_1_1_1_1_1">#REF!</definedName>
    <definedName name="_186Voltar_para_o_gráfico_5_1">#REF!</definedName>
    <definedName name="_187___123Graph_LBL_BLBMES" hidden="1">#REF!</definedName>
    <definedName name="_187__123Graph_BQTDW_V" hidden="1">#REF!</definedName>
    <definedName name="_187__123Graph_LBL_BLBMES" hidden="1">#REF!</definedName>
    <definedName name="_187__123Graph_LBL_BUS" hidden="1">#REF!</definedName>
    <definedName name="_187__123Graph_XLLACUC_INC" hidden="1">#REF!</definedName>
    <definedName name="_187__123Graph_XLLMESC_INC" hidden="1">#REF!</definedName>
    <definedName name="_188___123Graph_LBL_BLLACUC_INC" hidden="1">#REF!</definedName>
    <definedName name="_188__123Graph_BUS" hidden="1">#REF!</definedName>
    <definedName name="_188__123Graph_LBL_BLLACUC_INC" hidden="1">#REF!</definedName>
    <definedName name="_188__123Graph_LBL_CLLMESC_INC" hidden="1">#REF!</definedName>
    <definedName name="_188__123Graph_XLLACUS_INC" hidden="1">#REF!</definedName>
    <definedName name="_188__123Graph_XLLMESS_INC" hidden="1">#REF!</definedName>
    <definedName name="_189___123Graph_LBL_BLLACUS_INC" hidden="1">#REF!</definedName>
    <definedName name="_189__123Graph_AQTDM_C" hidden="1">#REF!</definedName>
    <definedName name="_189__123Graph_LBL_BLLACUS_INC" hidden="1">#REF!</definedName>
    <definedName name="_189__123Graph_LBL_DLLMESC_INC" hidden="1">#REF!</definedName>
    <definedName name="_189__123Graph_XLLMESC_INC" hidden="1">#REF!</definedName>
    <definedName name="_189Excel_BuiltIn_Print_Area_3_1_1_1_15_1">#REF!</definedName>
    <definedName name="_18CONFLITO_33_5_1">#REF!</definedName>
    <definedName name="_18CONFLITO_7_1_1">NA()</definedName>
    <definedName name="_18DEC_2_1">#REF!</definedName>
    <definedName name="_18Dist_Val" hidden="1">#REF!</definedName>
    <definedName name="_18Excel_BuiltIn__FilterDatabase_4_13_5_1">#REF!</definedName>
    <definedName name="_19_____123Graph_BQTDW_V" hidden="1">#REF!</definedName>
    <definedName name="_19____123Graph_BLLACUC_INC" hidden="1">#REF!</definedName>
    <definedName name="_19___123Graph_ALBMES" hidden="1">#REF!</definedName>
    <definedName name="_19___123Graph_ALLACUS_INC" hidden="1">#REF!</definedName>
    <definedName name="_19___123Graph_BLBACU" hidden="1">#REF!</definedName>
    <definedName name="_19___123Graph_BQTDW_V" hidden="1">#REF!</definedName>
    <definedName name="_19__123Graph_ACHART_28" hidden="1">#REF!</definedName>
    <definedName name="_19__123Graph_ACHART_9" hidden="1">#REF!</definedName>
    <definedName name="_19__123Graph_AQTDO_M" hidden="1">#REF!</definedName>
    <definedName name="_19__123Graph_AQTDW_V" hidden="1">#REF!</definedName>
    <definedName name="_19__123Graph_BLBACU" hidden="1">#REF!</definedName>
    <definedName name="_19__123Graph_BLLACUC_INC" hidden="1">#REF!</definedName>
    <definedName name="_19__123Graph_BQTDW_V" hidden="1">#REF!</definedName>
    <definedName name="_19__123Graph_BWAGES_BY_B_U" hidden="1">#REF!</definedName>
    <definedName name="_19__123Graph_CQRE_S_BY_CO." hidden="1">#REF!</definedName>
    <definedName name="_19__123Graph_DGráfico_1D" hidden="1">#REF!</definedName>
    <definedName name="_19__123Graph_LBL_ACHART_3" hidden="1">#REF!</definedName>
    <definedName name="_19__123Graph_XChart_3" hidden="1">#REF!</definedName>
    <definedName name="_19__FDSAUDITLINK__" hidden="1">{"fdsup://directions/FAT Viewer?action=UPDATE&amp;creator=factSet&amp;DYN_ARGS=true&amp;DOC_NAME=FAT:RGA_ENTRPR_VAL_MV_SOURCE_WINDOW.FAT&amp;VAR:ID1=45136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190___123Graph_LBL_BLLMESS_INC" hidden="1">#REF!</definedName>
    <definedName name="_190__123Graph_LBL_BLLMESS_INC" hidden="1">#REF!</definedName>
    <definedName name="_190__123Graph_XCREDITOS_REC." hidden="1">#REF!</definedName>
    <definedName name="_190__123Graph_XLLACUS_INC" hidden="1">#REF!</definedName>
    <definedName name="_190__123Graph_XQTDM_C" hidden="1">#REF!</definedName>
    <definedName name="_191___123Graph_LBL_BUS" hidden="1">#REF!</definedName>
    <definedName name="_191__123Graph_LBL_BUS" hidden="1">#REF!</definedName>
    <definedName name="_191__123Graph_XLBACU" hidden="1">#REF!</definedName>
    <definedName name="_192___123Graph_LBL_CLLMESC_INC" hidden="1">#REF!</definedName>
    <definedName name="_192__123Graph_BQTDO_M" hidden="1">#REF!</definedName>
    <definedName name="_192__123Graph_LBL_CLLMESC_INC" hidden="1">#REF!</definedName>
    <definedName name="_192__123Graph_XLBMES" hidden="1">#REF!</definedName>
    <definedName name="_192__123Graph_XQTDO_M" hidden="1">#REF!</definedName>
    <definedName name="_192Excel_BuiltIn_Print_Area_3_1_1_1_2_1">#REF!</definedName>
    <definedName name="_193___123Graph_LBL_DLLMESC_INC" hidden="1">#REF!</definedName>
    <definedName name="_193__123Graph_LBL_DLLMESC_INC" hidden="1">#REF!</definedName>
    <definedName name="_193__123Graph_XLLACUC_INC" hidden="1">#REF!</definedName>
    <definedName name="_194___123Graph_XQTDO_M" hidden="1">#REF!</definedName>
    <definedName name="_194__123Graph_XLLACUS_INC" hidden="1">#REF!</definedName>
    <definedName name="_194__123Graph_XLLMESC_INC" hidden="1">#REF!</definedName>
    <definedName name="_194__123Graph_XQTDW_V" hidden="1">#REF!</definedName>
    <definedName name="_195__123Graph_XLLMESC_INC" hidden="1">#REF!</definedName>
    <definedName name="_195__123Graph_XUS" hidden="1">#REF!</definedName>
    <definedName name="_195Excel_BuiltIn_Print_Area_3_1_1_2_1">#REF!</definedName>
    <definedName name="_196__123Graph_XLLMESS_INC" hidden="1">#REF!</definedName>
    <definedName name="_197__123Graph_XQTDM_C" hidden="1">#REF!</definedName>
    <definedName name="_198__123Graph_XCREDITOS_REC." hidden="1">#REF!</definedName>
    <definedName name="_198__123Graph_XLLMESS_INC" hidden="1">#REF!</definedName>
    <definedName name="_198__123Graph_XQTDO_M" hidden="1">#REF!</definedName>
    <definedName name="_198Excel_BuiltIn_Print_Area_3_1_1_3_1">#REF!</definedName>
    <definedName name="_199__123Graph_AQTDM_C" hidden="1">#REF!</definedName>
    <definedName name="_199__123Graph_XLBACU" hidden="1">#REF!</definedName>
    <definedName name="_199__123Graph_XQTDM_C" hidden="1">#REF!</definedName>
    <definedName name="_199__123Graph_XQTDW_V" hidden="1">#REF!</definedName>
    <definedName name="_199Excel_BuiltIn_Print_Area_3_1_1_9_1">#REF!</definedName>
    <definedName name="_19CONFLITO_5_1">#REF!</definedName>
    <definedName name="_19CONFLITO_7_5_1">#REF!</definedName>
    <definedName name="_19DEC_2_1_1">#REF!</definedName>
    <definedName name="_19Excel_BuiltIn__FilterDatabase_4_14_1_1">#REF!</definedName>
    <definedName name="_1A100_" hidden="1">{#N/A,#N/A,FALSE,"DIR-REP";#N/A,#N/A,FALSE,"AUD-REPORT";#N/A,#N/A,FALSE,"P7L&amp;BS";#N/A,#N/A,FALSE,"NOTES";#N/A,#N/A,FALSE,"FA";#N/A,#N/A,FALSE,"NOTES (2)";#N/A,#N/A,FALSE,"Schedule  IV";#N/A,#N/A,FALSE,"Schedule V"}</definedName>
    <definedName name="_1Ano_passado_5_1">#REF!</definedName>
    <definedName name="_1Dist_Val" hidden="1">#REF!</definedName>
    <definedName name="_1Excel_BuiltIn_Print_Area_1_1">(#REF!,#REF!)</definedName>
    <definedName name="_1F" hidden="1">#REF!</definedName>
    <definedName name="_1IQ_AVG_INT_EARss" hidden="1">"c73"</definedName>
    <definedName name="_1S" hidden="1">#REF!</definedName>
    <definedName name="_2" hidden="1">#REF!</definedName>
    <definedName name="_2_____123Graph_ALBACU" hidden="1">#REF!</definedName>
    <definedName name="_2____123Graph_ACREDITOS_REC." hidden="1">#REF!</definedName>
    <definedName name="_2___123Graph_ALBACU" hidden="1">#REF!</definedName>
    <definedName name="_2__123Graph_ACDIUS" hidden="1">#REF!</definedName>
    <definedName name="_2__123Graph_ACHART_1" hidden="1">#REF!</definedName>
    <definedName name="_2__123Graph_ACHART_3" hidden="1">#REF!</definedName>
    <definedName name="_2__123Graph_ACHART_4" hidden="1">#REF!</definedName>
    <definedName name="_2__123Graph_ACREDITOS_REC." hidden="1">#REF!</definedName>
    <definedName name="_2__123Graph_ALBACU" hidden="1">#REF!</definedName>
    <definedName name="_2__123Graph_A圖表_2" hidden="1">#REF!</definedName>
    <definedName name="_2__123Graph_BCDIUS" hidden="1">#REF!</definedName>
    <definedName name="_2__123Graph_BCHART_1" hidden="1">#REF!</definedName>
    <definedName name="_2__123Graph_BCHART_28" hidden="1">#REF!</definedName>
    <definedName name="_2__123Graph_BCHART_4" hidden="1">#REF!</definedName>
    <definedName name="_2__123Graph_BCHART_5" hidden="1">#REF!</definedName>
    <definedName name="_2__123Graph_BGráfico_1C" hidden="1">#REF!</definedName>
    <definedName name="_2__123Graph_Bグラフ_1" hidden="1">#REF!</definedName>
    <definedName name="_2__123Graph_XCHART_1" hidden="1">#REF!</definedName>
    <definedName name="_2__123Graph_XLTQ_SEM" hidden="1">#REF!</definedName>
    <definedName name="_2__123Graph_XQTDM_C" hidden="1">#REF!</definedName>
    <definedName name="_2__FDSAUDITLINK__" hidden="1">{"fdsup://directions/FAT Viewer?action=UPDATE&amp;creator=factset&amp;DYN_ARGS=TRUE&amp;DOC_NAME=FAT:FQL_AUDITING_CLIENT_TEMPLATE.FAT&amp;display_string=Audit&amp;VAR:KEY=UVWVCFCZKN&amp;VAR:QUERY=RkZfRU5UUlBSX1ZBTF9EQUlMWSg0MDQwMSwsLCwsJ0JBUycp&amp;WINDOW=FIRST_POPUP&amp;HEIGHT=450&amp;WIDTH=","450&amp;START_MAXIMIZED=FALSE&amp;VAR:CALENDAR=US&amp;VAR:SYMBOL=ARTX&amp;VAR:INDEX=0"}</definedName>
    <definedName name="_2_0__123Grap" hidden="1">#REF!</definedName>
    <definedName name="_2_0__123Graph_AAGR" hidden="1">#REF!</definedName>
    <definedName name="_2_0__123Graph_ARECE" hidden="1">#REF!</definedName>
    <definedName name="_2_0_Dist_Val" hidden="1">#REF!</definedName>
    <definedName name="_2_0_F" hidden="1">#REF!</definedName>
    <definedName name="_2_0_K" hidden="1">#REF!</definedName>
    <definedName name="_2_0_S" hidden="1">#REF!</definedName>
    <definedName name="_2_1__1_WEBI_HHeading" hidden="1">#REF!</definedName>
    <definedName name="_2_123Grap" hidden="1">#REF!</definedName>
    <definedName name="_2_f_1">#REF!</definedName>
    <definedName name="_2_f_1_1">#REF!</definedName>
    <definedName name="_20_____123Graph_BUS" hidden="1">#REF!</definedName>
    <definedName name="_20____123Graph_BLLACUS_INC" hidden="1">#REF!</definedName>
    <definedName name="_20___123Graph_ALLACUC_INC" hidden="1">#REF!</definedName>
    <definedName name="_20___123Graph_ALLMESS_INC" hidden="1">#REF!</definedName>
    <definedName name="_20___123Graph_AQTDO_M" hidden="1">#REF!</definedName>
    <definedName name="_20___123Graph_BLBMES" hidden="1">#REF!</definedName>
    <definedName name="_20___123Graph_BUS" hidden="1">#REF!</definedName>
    <definedName name="_20__123Graph_ACHART_29" hidden="1">#REF!</definedName>
    <definedName name="_20__123Graph_AQTDO_M" hidden="1">#REF!</definedName>
    <definedName name="_20__123Graph_BLLACUS_INC" hidden="1">#REF!</definedName>
    <definedName name="_20__123Graph_BUS" hidden="1">#REF!</definedName>
    <definedName name="_20__123Graph_CCONTRACT_BY_B_U" hidden="1">#REF!</definedName>
    <definedName name="_20__123Graph_CQRE_S_BY_TYPE" hidden="1">#REF!</definedName>
    <definedName name="_20__123Graph_DGráfico_1E" hidden="1">#REF!</definedName>
    <definedName name="_20__123Graph_LBL_ACHART_5" hidden="1">#REF!</definedName>
    <definedName name="_20__123Graph_XChart_4" hidden="1">#REF!</definedName>
    <definedName name="_20__123Graph_XLTQ_SEM" hidden="1">#REF!</definedName>
    <definedName name="_20__FDSAUDITLINK__" hidden="1">{"fdsup://directions/FAT Viewer?action=UPDATE&amp;creator=factSet&amp;DYN_ARGS=true&amp;DOC_NAME=FAT:RGA_ENTRPR_VAL_MV_SOURCE_WINDOW.FAT&amp;VAR:ID1=047640&amp;VAR:SDATE=20090514&amp;VAR:FDATE=20080331&amp;VAR:FREQ=DAILY&amp;VAR:RELITEM=RF&amp;VAR:CURRENCY=&amp;VAR:DB_TYPE=&amp;VAR:UNITS=MONTHLY&amp;VAR:","SHS_OUT_TYPE=&amp;window=popup&amp;width=535&amp;height=425&amp;START_MAXIMIZED=FALSE&amp;Y=120"}</definedName>
    <definedName name="_20_0_Dist_Val" hidden="1">#REF!</definedName>
    <definedName name="_200__123Graph_BQTDW_V" hidden="1">#REF!</definedName>
    <definedName name="_200__123Graph_XLBMES" hidden="1">#REF!</definedName>
    <definedName name="_200__123Graph_XQTDO_M" hidden="1">#REF!</definedName>
    <definedName name="_200__123Graph_XUS" hidden="1">#REF!</definedName>
    <definedName name="_201___123Graph_CCREDITOS_REC." hidden="1">#REF!</definedName>
    <definedName name="_201__123Graph_BCREDITOS_REC." hidden="1">#REF!</definedName>
    <definedName name="_201__123Graph_BUS" hidden="1">#REF!</definedName>
    <definedName name="_201__123Graph_XLLACUC_INC" hidden="1">#REF!</definedName>
    <definedName name="_201__123Graph_XQTDW_V" hidden="1">#REF!</definedName>
    <definedName name="_202___123Graph_CLLMESC_INC" hidden="1">#REF!</definedName>
    <definedName name="_202__123Graph_BLBACU" hidden="1">#REF!</definedName>
    <definedName name="_202__123Graph_XLLACUS_INC" hidden="1">#REF!</definedName>
    <definedName name="_202Excel_BuiltIn_Print_Area_3_1_1_9_1_1">#REF!</definedName>
    <definedName name="_203___123Graph_DLLMESC_INC" hidden="1">#REF!</definedName>
    <definedName name="_203__123Graph_BLBMES" hidden="1">#REF!</definedName>
    <definedName name="_203__123Graph_XLLMESC_INC" hidden="1">#REF!</definedName>
    <definedName name="_204__123Graph_BLLACUC_INC" hidden="1">#REF!</definedName>
    <definedName name="_204__123Graph_XLLMESS_INC" hidden="1">#REF!</definedName>
    <definedName name="_205___123Graph_XQTDW_V" hidden="1">#REF!</definedName>
    <definedName name="_205__123Graph_BLLACUS_INC" hidden="1">#REF!</definedName>
    <definedName name="_205__123Graph_XUS" hidden="1">#REF!</definedName>
    <definedName name="_206___123Graph_XUS" hidden="1">#REF!</definedName>
    <definedName name="_206__123Graph_BLLMESS_INC" hidden="1">#REF!</definedName>
    <definedName name="_207Excel_BuiltIn_Print_Area_3_1_2_1">#REF!</definedName>
    <definedName name="_208___123Graph_XCREDITOS_REC." hidden="1">#REF!</definedName>
    <definedName name="_209___123Graph_XLBACU" hidden="1">#REF!</definedName>
    <definedName name="_209__123Graph_CCREDITOS_REC." hidden="1">#REF!</definedName>
    <definedName name="_209__123Graph_XQTDM_C" hidden="1">#REF!</definedName>
    <definedName name="_20CONFLITO_7_5_1">#REF!</definedName>
    <definedName name="_20DEC_2_1">#REF!</definedName>
    <definedName name="_20DEC_2_5_1">#REF!</definedName>
    <definedName name="_20Excel_BuiltIn__FilterDatabase_4_14_1_1_1">#REF!</definedName>
    <definedName name="_21_____123Graph_CCREDITOS_REC." hidden="1">#REF!</definedName>
    <definedName name="_21____123Graph_BLLMESS_INC" hidden="1">#REF!</definedName>
    <definedName name="_21___123Graph_ACREDITOS_REC." hidden="1">#REF!</definedName>
    <definedName name="_21___123Graph_ALLACUS_INC" hidden="1">#REF!</definedName>
    <definedName name="_21___123Graph_BLLACUC_INC" hidden="1">#REF!</definedName>
    <definedName name="_21___123Graph_CCREDITOS_REC." hidden="1">#REF!</definedName>
    <definedName name="_21__123Graph_AChart_2G" hidden="1">#REF!</definedName>
    <definedName name="_21__123Graph_ACHART_3" hidden="1">#REF!</definedName>
    <definedName name="_21__123Graph_ALLMESS_INC" hidden="1">#REF!</definedName>
    <definedName name="_21__123Graph_AQTDW_V" hidden="1">#REF!</definedName>
    <definedName name="_21__123Graph_BCREDITOS_REC." hidden="1">#REF!</definedName>
    <definedName name="_21__123Graph_BLBMES" hidden="1">#REF!</definedName>
    <definedName name="_21__123Graph_BLLMESS_INC" hidden="1">#REF!</definedName>
    <definedName name="_21__123Graph_CCREDITOS_REC." hidden="1">#REF!</definedName>
    <definedName name="_21__123Graph_CQRE_S_BY_CO." hidden="1">#REF!</definedName>
    <definedName name="_21__123Graph_CSENS_COMPARISON" hidden="1">#REF!</definedName>
    <definedName name="_21__123Graph_DGráfico_1F" hidden="1">#REF!</definedName>
    <definedName name="_21__123Graph_LBL_ACHART_6" hidden="1">#REF!</definedName>
    <definedName name="_21__123Graph_XChart_5" hidden="1">#REF!</definedName>
    <definedName name="_21__FDSAUDITLINK__" hidden="1">{"fdsup://directions/FAT Viewer?action=UPDATE&amp;creator=factSet&amp;DYN_ARGS=true&amp;DOC_NAME=FAT:RGA_ENTRPR_VAL_MV_SOURCE_WINDOW.FAT&amp;VAR:ID1=645553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10___123Graph_XLBMES" hidden="1">#REF!</definedName>
    <definedName name="_210__123Graph_CCREDITOS_REC." hidden="1">#REF!</definedName>
    <definedName name="_210__123Graph_CLLMESC_INC" hidden="1">#REF!</definedName>
    <definedName name="_211___123Graph_XLLACUC_INC" hidden="1">#REF!</definedName>
    <definedName name="_211__123Graph_CLLMESC_INC" hidden="1">#REF!</definedName>
    <definedName name="_211__123Graph_DLLMESC_INC" hidden="1">#REF!</definedName>
    <definedName name="_212___123Graph_XLLACUS_INC" hidden="1">#REF!</definedName>
    <definedName name="_212__123Graph_DLLMESC_INC" hidden="1">#REF!</definedName>
    <definedName name="_212Excel_BuiltIn_Print_Area_3_1_2_1_1">#REF!</definedName>
    <definedName name="_213___123Graph_XLLMESC_INC" hidden="1">#REF!</definedName>
    <definedName name="_213Excel_BuiltIn_Print_Area_3_1_20_1">#REF!</definedName>
    <definedName name="_214___123Graph_XLLMESS_INC" hidden="1">#REF!</definedName>
    <definedName name="_214__123Graph_XQTDO_M" hidden="1">#REF!</definedName>
    <definedName name="_214Excel_BuiltIn_Print_Area_3_1_20_1_1">NA()</definedName>
    <definedName name="_215Excel_BuiltIn_Print_Area_3_1_22_1">#REF!</definedName>
    <definedName name="_216Excel_BuiltIn_Print_Area_3_1_24_1">#REF!</definedName>
    <definedName name="_217__123Graph_ACREDITOS_REC." hidden="1">#REF!</definedName>
    <definedName name="_217Excel_BuiltIn_Print_Area_3_1_26_1">#REF!</definedName>
    <definedName name="_218__123Graph_ALBACU" hidden="1">#REF!</definedName>
    <definedName name="_218Excel_BuiltIn_Print_Area_3_1_3_1">#REF!</definedName>
    <definedName name="_219__123Graph_ALBMES" hidden="1">#REF!</definedName>
    <definedName name="_219__123Graph_LBL_ACREDITOS_REC." hidden="1">#REF!</definedName>
    <definedName name="_219__123Graph_XQTDW_V" hidden="1">#REF!</definedName>
    <definedName name="_219Excel_BuiltIn_Print_Area_3_1_33_1">#REF!</definedName>
    <definedName name="_21DEC_2_1_1">#REF!</definedName>
    <definedName name="_21DEC_2_1_1_1">#REF!</definedName>
    <definedName name="_21DEC_5_1">#REF!</definedName>
    <definedName name="_21Excel_BuiltIn__FilterDatabase_4_14_5_1">#REF!</definedName>
    <definedName name="_22_____123Graph_CLLMESC_INC" hidden="1">#REF!</definedName>
    <definedName name="_22___123Graph_ALBACU" hidden="1">#REF!</definedName>
    <definedName name="_22___123Graph_ALLMESS_INC" hidden="1">#REF!</definedName>
    <definedName name="_22___123Graph_BLLACUS_INC" hidden="1">#REF!</definedName>
    <definedName name="_22___123Graph_CLLMESC_INC" hidden="1">#REF!</definedName>
    <definedName name="_22__123Graph_ACHART_30" hidden="1">#REF!</definedName>
    <definedName name="_22__123Graph_ACREDITOS_REC." hidden="1">#REF!</definedName>
    <definedName name="_22__123Graph_AQTDM_C" hidden="1">#REF!</definedName>
    <definedName name="_22__123Graph_AQTDW_V" hidden="1">#REF!</definedName>
    <definedName name="_22__123Graph_AUS" hidden="1">#REF!</definedName>
    <definedName name="_22__123Graph_BLBACU" hidden="1">#REF!</definedName>
    <definedName name="_22__123Graph_CLLMESC_INC" hidden="1">#REF!</definedName>
    <definedName name="_22__123Graph_CQRE_S_BY_TYPE" hidden="1">#REF!</definedName>
    <definedName name="_22__123Graph_CSUPPLIES_BY_B_U" hidden="1">#REF!</definedName>
    <definedName name="_22__123Graph_DGráfico_1G" hidden="1">#REF!</definedName>
    <definedName name="_22__123Graph_LBL_ACHART_7" hidden="1">#REF!</definedName>
    <definedName name="_22__123Graph_XChart_6" hidden="1">#REF!</definedName>
    <definedName name="_22__FDSAUDITLINK__" hidden="1">{"fdsup://directions/FAT Viewer?action=UPDATE&amp;creator=factSet&amp;DYN_ARGS=true&amp;DOC_NAME=FAT:RGA_ENTRPR_VAL_MV_SOURCE_WINDOW.FAT&amp;VAR:ID1=59806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2_0_0_F" hidden="1">#REF!</definedName>
    <definedName name="_220__123Graph_ALLACUC_INC" hidden="1">#REF!</definedName>
    <definedName name="_220__123Graph_LBL_ALBACU" hidden="1">#REF!</definedName>
    <definedName name="_220__123Graph_XUS" hidden="1">#REF!</definedName>
    <definedName name="_220Excel_BuiltIn_Print_Area_3_1_4_1">#REF!</definedName>
    <definedName name="_221__123Graph_ALLACUS_INC" hidden="1">#REF!</definedName>
    <definedName name="_221__123Graph_LBL_ALBMES" hidden="1">#REF!</definedName>
    <definedName name="_221Excel_BuiltIn_Print_Area_3_1_5_1">#REF!</definedName>
    <definedName name="_222__123Graph_ALLMESS_INC" hidden="1">#REF!</definedName>
    <definedName name="_222__123Graph_LBL_ALLACUC_INC" hidden="1">#REF!</definedName>
    <definedName name="_222Excel_BuiltIn_Print_Area_3_1_6_1">#REF!</definedName>
    <definedName name="_223__123Graph_LBL_ALLACUS_INC" hidden="1">#REF!</definedName>
    <definedName name="_223Excel_BuiltIn_Print_Area_3_1_9_1">#REF!</definedName>
    <definedName name="_224___123Graph_LBL_ACREDITOS_REC." hidden="1">#REF!</definedName>
    <definedName name="_224__123Graph_LBL_ALLMESS_INC" hidden="1">#REF!</definedName>
    <definedName name="_224Excel_BuiltIn_Print_Area_3_1_9_2">#REF!</definedName>
    <definedName name="_225___123Graph_LBL_ALBACU" hidden="1">#REF!</definedName>
    <definedName name="_225__123Graph_LBL_AUS" hidden="1">#REF!</definedName>
    <definedName name="_225Excel_BuiltIn_Print_Area_3_5_1">#REF!</definedName>
    <definedName name="_226___123Graph_LBL_ALBMES" hidden="1">#REF!</definedName>
    <definedName name="_226Excel_BuiltIn_Print_Area_4_1">#REF!</definedName>
    <definedName name="_227___123Graph_LBL_ALLACUC_INC" hidden="1">#REF!</definedName>
    <definedName name="_228___123Graph_LBL_ALLACUS_INC" hidden="1">#REF!</definedName>
    <definedName name="_229___123Graph_LBL_ALLMESS_INC" hidden="1">#REF!</definedName>
    <definedName name="_229___123Graph_XQTDM_C" hidden="1">#REF!</definedName>
    <definedName name="_229Excel_BuiltIn_Print_Area_4_1_1">#REF!</definedName>
    <definedName name="_22DEC_2_5_1">#REF!</definedName>
    <definedName name="_22Excel_BuiltIn__FilterDatabase_4_13_1_1">#REF!</definedName>
    <definedName name="_22Excel_BuiltIn__FilterDatabase_4_15_1_1">#REF!</definedName>
    <definedName name="_23_____123Graph_DLLMESC_INC" hidden="1">#REF!</definedName>
    <definedName name="_23____123Graph_BQTDM_C" hidden="1">#REF!</definedName>
    <definedName name="_23___123Graph_ALBMES" hidden="1">#REF!</definedName>
    <definedName name="_23___123Graph_AQTDO_M" hidden="1">#REF!</definedName>
    <definedName name="_23___123Graph_BLLMESS_INC" hidden="1">#REF!</definedName>
    <definedName name="_23___123Graph_DLLMESC_INC" hidden="1">#REF!</definedName>
    <definedName name="_23__123Graph_ACHART_3" hidden="1">#REF!</definedName>
    <definedName name="_23__123Graph_ACHART_4" hidden="1">#REF!</definedName>
    <definedName name="_23__123Graph_ALBACU" hidden="1">#REF!</definedName>
    <definedName name="_23__123Graph_AQTDO_M" hidden="1">#REF!</definedName>
    <definedName name="_23__123Graph_BCREDITOS_REC." hidden="1">#REF!</definedName>
    <definedName name="_23__123Graph_BLBMES" hidden="1">#REF!</definedName>
    <definedName name="_23__123Graph_BLLACUC_INC" hidden="1">#REF!</definedName>
    <definedName name="_23__123Graph_BQTDM_C" hidden="1">#REF!</definedName>
    <definedName name="_23__123Graph_CSENS_COMPARISON" hidden="1">#REF!</definedName>
    <definedName name="_23__123Graph_CWAGES_BY_B_U" hidden="1">#REF!</definedName>
    <definedName name="_23__123Graph_DGráfico_1H" hidden="1">#REF!</definedName>
    <definedName name="_23__123Graph_DLLMESC_INC" hidden="1">#REF!</definedName>
    <definedName name="_23__123Graph_LBL_DCHART_1" hidden="1">#REF!</definedName>
    <definedName name="_23__123Graph_XCHART_10" hidden="1">#REF!</definedName>
    <definedName name="_23__FDSAUDITLINK__" hidden="1">{"fdsup://directions/FAT Viewer?action=UPDATE&amp;creator=factSet&amp;DYN_ARGS=true&amp;DOC_NAME=FAT:RGA_ENTRPR_VAL_MV_SOURCE_WINDOW.FAT&amp;VAR:ID1=76356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30___123Graph_LBL_AUS" hidden="1">#REF!</definedName>
    <definedName name="_231__123Graph_AQTDO_M" hidden="1">#REF!</definedName>
    <definedName name="_231Excel_BuiltIn_Print_Area_4_1_1_1">#REF!</definedName>
    <definedName name="_233__123Graph_AQTDM_C" hidden="1">#REF!</definedName>
    <definedName name="_233__123Graph_LBL_BCREDITOS_REC." hidden="1">#REF!</definedName>
    <definedName name="_234__123Graph_LBL_ACREDITOS_REC." hidden="1">#REF!</definedName>
    <definedName name="_234__123Graph_LBL_BLBACU" hidden="1">#REF!</definedName>
    <definedName name="_234Excel_BuiltIn_Print_Area_4_1_1_1_1">#REF!</definedName>
    <definedName name="_235__123Graph_LBL_ALBACU" hidden="1">#REF!</definedName>
    <definedName name="_235__123Graph_LBL_BLBMES" hidden="1">#REF!</definedName>
    <definedName name="_235Excel_BuiltIn_Print_Area_4_1_1_1_1_1">#REF!</definedName>
    <definedName name="_236__123Graph_LBL_ALBMES" hidden="1">#REF!</definedName>
    <definedName name="_236__123Graph_LBL_BLLACUC_INC" hidden="1">#REF!</definedName>
    <definedName name="_236Excel_BuiltIn_Print_Area_4_1_1_1_1_1_1">NA()</definedName>
    <definedName name="_237__123Graph_LBL_ALLACUC_INC" hidden="1">#REF!</definedName>
    <definedName name="_237__123Graph_LBL_BLLACUS_INC" hidden="1">#REF!</definedName>
    <definedName name="_237Excel_BuiltIn_Print_Area_4_1_1_1_1_1_1_1">#REF!</definedName>
    <definedName name="_238__123Graph_LBL_ALLACUS_INC" hidden="1">#REF!</definedName>
    <definedName name="_238__123Graph_LBL_BLLMESS_INC" hidden="1">#REF!</definedName>
    <definedName name="_239__123Graph_LBL_ALLMESS_INC" hidden="1">#REF!</definedName>
    <definedName name="_239__123Graph_LBL_BUS" hidden="1">#REF!</definedName>
    <definedName name="_23DEC_2_1">#REF!</definedName>
    <definedName name="_23DEC_5_1">#REF!</definedName>
    <definedName name="_23Excel_BuiltIn__FilterDatabase_4_13_1_1_1">#REF!</definedName>
    <definedName name="_23Excel_BuiltIn__FilterDatabase_4_15_1_1_1">#REF!</definedName>
    <definedName name="_24_____123Graph_LBL_ACREDITOS_REC." hidden="1">#REF!</definedName>
    <definedName name="_24___123Graph_ALLACUC_INC" hidden="1">#REF!</definedName>
    <definedName name="_24___123Graph_LBL_ACREDITOS_REC." hidden="1">#REF!</definedName>
    <definedName name="_24__123Graph_ACHART_5" hidden="1">#REF!</definedName>
    <definedName name="_24__123Graph_ALBMES" hidden="1">#REF!</definedName>
    <definedName name="_24__123Graph_AQTDW_V" hidden="1">#REF!</definedName>
    <definedName name="_24__123Graph_AUS" hidden="1">#REF!</definedName>
    <definedName name="_24__123Graph_BLLACUC_INC" hidden="1">#REF!</definedName>
    <definedName name="_24__123Graph_CSUPPLIES_BY_B_U" hidden="1">#REF!</definedName>
    <definedName name="_24__123Graph_DCONTRACT_BY_B_U" hidden="1">#REF!</definedName>
    <definedName name="_24__123Graph_EGráfico_1B" hidden="1">#REF!</definedName>
    <definedName name="_24__123Graph_LBL_ACREDITOS_REC." hidden="1">#REF!</definedName>
    <definedName name="_24__123Graph_XCHART_11" hidden="1">#REF!</definedName>
    <definedName name="_24__FDSAUDITLINK__" hidden="1">{"fdsup://directions/FAT Viewer?action=UPDATE&amp;creator=factSet&amp;DYN_ARGS=true&amp;DOC_NAME=FAT:RGA_ENTRPR_VAL_MV_SOURCE_WINDOW.FAT&amp;VAR:ID1=024185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4_0_F" hidden="1">#REF!</definedName>
    <definedName name="_240__123Graph_LBL_AUS" hidden="1">#REF!</definedName>
    <definedName name="_240__123Graph_LBL_CLLMESC_INC" hidden="1">#REF!</definedName>
    <definedName name="_241__123Graph_LBL_DLLMESC_INC" hidden="1">#REF!</definedName>
    <definedName name="_242Excel_BuiltIn_Print_Area_4_1_1_1_1_1_1_1_1">#REF!</definedName>
    <definedName name="_244___123Graph_XQTDO_M" hidden="1">#REF!</definedName>
    <definedName name="_244__123Graph_AQTDO_M" hidden="1">#REF!</definedName>
    <definedName name="_245__123Graph_BQTDM_C" hidden="1">#REF!</definedName>
    <definedName name="_245Excel_BuiltIn_Print_Area_4_5_1">#REF!</definedName>
    <definedName name="_246Excel_BuiltIn_Print_Area_6_1">#REF!</definedName>
    <definedName name="_249__123Graph_XCREDITOS_REC." hidden="1">#REF!</definedName>
    <definedName name="_249Excel_BuiltIn_Print_Area_6_1_1">#REF!</definedName>
    <definedName name="_24Excel_BuiltIn__FilterDatabase_4_13_1_1">#REF!</definedName>
    <definedName name="_24Excel_BuiltIn__FilterDatabase_4_13_1_1_1_1">#N/A</definedName>
    <definedName name="_24Excel_BuiltIn__FilterDatabase_4_15_5_1">#REF!</definedName>
    <definedName name="_24F" hidden="1">#REF!</definedName>
    <definedName name="_24œ____123Grap" hidden="1">#REF!</definedName>
    <definedName name="_25_____123Graph_LBL_ALBACU" hidden="1">#REF!</definedName>
    <definedName name="_25____123Graph_BQTDO_M" hidden="1">#REF!</definedName>
    <definedName name="_25___123Graph_ALLACUS_INC" hidden="1">#REF!</definedName>
    <definedName name="_25___123Graph_AQTDW_V" hidden="1">#REF!</definedName>
    <definedName name="_25___123Graph_BQTDM_C" hidden="1">#REF!</definedName>
    <definedName name="_25___123Graph_LBL_ALBACU" hidden="1">#REF!</definedName>
    <definedName name="_25__123Graph_ACHART_1" hidden="1">#REF!</definedName>
    <definedName name="_25__123Graph_ACHART_4" hidden="1">#REF!</definedName>
    <definedName name="_25__123Graph_ACHART_6" hidden="1">#REF!</definedName>
    <definedName name="_25__123Graph_ALLACUC_INC" hidden="1">#REF!</definedName>
    <definedName name="_25__123Graph_AQTDW_V" hidden="1">#REF!</definedName>
    <definedName name="_25__123Graph_BLLACUS_INC" hidden="1">#REF!</definedName>
    <definedName name="_25__123Graph_BQTDO_M" hidden="1">#REF!</definedName>
    <definedName name="_25__123Graph_CWAGES_BY_B_U" hidden="1">#REF!</definedName>
    <definedName name="_25__123Graph_DQRE_S_BY_CO." hidden="1">#REF!</definedName>
    <definedName name="_25__123Graph_EGráfico_1C" hidden="1">#REF!</definedName>
    <definedName name="_25__123Graph_LBL_ALBACU" hidden="1">#REF!</definedName>
    <definedName name="_25__123Graph_XCHART_12" hidden="1">#REF!</definedName>
    <definedName name="_25__FDSAUDITLINK__" hidden="1">{"fdsup://directions/FAT Viewer?action=UPDATE&amp;creator=factSet&amp;DYN_ARGS=true&amp;DOC_NAME=FAT:RGA_ENTRPR_VAL_MV_SOURCE_WINDOW.FAT&amp;VAR:ID1=023352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50__123Graph_XLBACU" hidden="1">#REF!</definedName>
    <definedName name="_251___123Graph_LBL_BCREDITOS_REC." hidden="1">#REF!</definedName>
    <definedName name="_251__123Graph_XLBMES" hidden="1">#REF!</definedName>
    <definedName name="_252___123Graph_LBL_BLBACU" hidden="1">#REF!</definedName>
    <definedName name="_252__123Graph_XLLACUC_INC" hidden="1">#REF!</definedName>
    <definedName name="_253___123Graph_LBL_BLBMES" hidden="1">#REF!</definedName>
    <definedName name="_253__123Graph_XLLACUS_INC" hidden="1">#REF!</definedName>
    <definedName name="_254___123Graph_LBL_BLLACUC_INC" hidden="1">#REF!</definedName>
    <definedName name="_254__123Graph_XLLMESC_INC" hidden="1">#REF!</definedName>
    <definedName name="_254Excel_BuiltIn_Print_Area_6_1_1_1">#REF!</definedName>
    <definedName name="_255___123Graph_LBL_BLLACUS_INC" hidden="1">#REF!</definedName>
    <definedName name="_255__123Graph_AQTDW_V" hidden="1">#REF!</definedName>
    <definedName name="_255__123Graph_XLLMESS_INC" hidden="1">#REF!</definedName>
    <definedName name="_255Excel_BuiltIn_Print_Area_9_1">#REF!</definedName>
    <definedName name="_256___123Graph_LBL_BLLMESS_INC" hidden="1">#REF!</definedName>
    <definedName name="_256__123Graph_AUS" hidden="1">#REF!</definedName>
    <definedName name="_256Gráfico_5_1">#REF!</definedName>
    <definedName name="_257___123Graph_LBL_BUS" hidden="1">#REF!</definedName>
    <definedName name="_257GRAU_DE_INADIMPLÊNCIA_5_1">#REF!</definedName>
    <definedName name="_258___123Graph_LBL_CLLMESC_INC" hidden="1">#REF!</definedName>
    <definedName name="_258Mês_5_1">#REF!</definedName>
    <definedName name="_259___123Graph_LBL_DLLMESC_INC" hidden="1">#REF!</definedName>
    <definedName name="_259___123Graph_XQTDW_V" hidden="1">#REF!</definedName>
    <definedName name="_259mês_cola_5_1">#REF!</definedName>
    <definedName name="_25Excel_BuiltIn__FilterDatabase_4_13_1_1_1">#REF!</definedName>
    <definedName name="_25Excel_BuiltIn__FilterDatabase_4_13_5_1">#REF!</definedName>
    <definedName name="_25Excel_BuiltIn__FilterDatabase_4_2_1">#REF!</definedName>
    <definedName name="_25œ_0__123Grap" hidden="1">#REF!</definedName>
    <definedName name="_26_____123Graph_LBL_ALBMES" hidden="1">#REF!</definedName>
    <definedName name="_26___123Graph_ALLMESS_INC" hidden="1">#REF!</definedName>
    <definedName name="_26___123Graph_AUS" hidden="1">#REF!</definedName>
    <definedName name="_26___123Graph_LBL_ALBMES" hidden="1">#REF!</definedName>
    <definedName name="_26__123Graph_AChart_1G" hidden="1">#REF!</definedName>
    <definedName name="_26__123Graph_ACHART_7" hidden="1">#REF!</definedName>
    <definedName name="_26__123Graph_ALLACUS_INC" hidden="1">#REF!</definedName>
    <definedName name="_26__123Graph_AUS" hidden="1">#REF!</definedName>
    <definedName name="_26__123Graph_BCDIUS" hidden="1">#REF!</definedName>
    <definedName name="_26__123Graph_BCREDITOS_REC." hidden="1">#REF!</definedName>
    <definedName name="_26__123Graph_BLBACU" hidden="1">#REF!</definedName>
    <definedName name="_26__123Graph_BLLMESS_INC" hidden="1">#REF!</definedName>
    <definedName name="_26__123Graph_DCONTRACT_BY_B_U" hidden="1">#REF!</definedName>
    <definedName name="_26__123Graph_DSUPPLIES_BY_B_U" hidden="1">#REF!</definedName>
    <definedName name="_26__123Graph_EGráfico_1D" hidden="1">#REF!</definedName>
    <definedName name="_26__123Graph_LBL_ALBMES" hidden="1">#REF!</definedName>
    <definedName name="_26__123Graph_XCHART_13" hidden="1">#REF!</definedName>
    <definedName name="_26__FDSAUDITLINK__" hidden="1">{"fdsup://directions/FAT Viewer?action=UPDATE&amp;creator=factSet&amp;DYN_ARGS=true&amp;DOC_NAME=FAT:RGA_ENTRPR_VAL_MV_SOURCE_WINDOW.FAT&amp;VAR:ID1=711399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6_0__123Grap" hidden="1">#REF!</definedName>
    <definedName name="_260___123Graph_XUS" hidden="1">#REF!</definedName>
    <definedName name="_260meses_5_1">#REF!</definedName>
    <definedName name="_261n__de_empregados_5_1">#REF!</definedName>
    <definedName name="_262__123Graph_LBL_BCREDITOS_REC." hidden="1">#REF!</definedName>
    <definedName name="_262n__de_horas_DEC1_5_1">#REF!</definedName>
    <definedName name="_263__123Graph_AQTDW_V" hidden="1">#REF!</definedName>
    <definedName name="_263__123Graph_LBL_BLBACU" hidden="1">#REF!</definedName>
    <definedName name="_263__123Graph_XQTDM_C" hidden="1">#REF!</definedName>
    <definedName name="_263n__de_horas_DEC2_5_1">#REF!</definedName>
    <definedName name="_264__123Graph_LBL_BLBMES" hidden="1">#REF!</definedName>
    <definedName name="_264n__de_minutos_DEC1_5_1">#REF!</definedName>
    <definedName name="_265__123Graph_LBL_BLLACUC_INC" hidden="1">#REF!</definedName>
    <definedName name="_265n__de_minutos_DEC2_5_1">#REF!</definedName>
    <definedName name="_266__123Graph_LBL_BLLACUS_INC" hidden="1">#REF!</definedName>
    <definedName name="_266total_de_consumidores1_5_1">#REF!</definedName>
    <definedName name="_267__123Graph_BCREDITOS_REC." hidden="1">#REF!</definedName>
    <definedName name="_267__123Graph_LBL_BLLMESS_INC" hidden="1">#REF!</definedName>
    <definedName name="_267total_de_consumidores2_5_1">#REF!</definedName>
    <definedName name="_268__123Graph_BLBACU" hidden="1">#REF!</definedName>
    <definedName name="_268__123Graph_LBL_BUS" hidden="1">#REF!</definedName>
    <definedName name="_268Valores_e_cálculo_para_Grafico_de_US_5_1">#REF!</definedName>
    <definedName name="_269__123Graph_BLBMES" hidden="1">#REF!</definedName>
    <definedName name="_269__123Graph_LBL_CLLMESC_INC" hidden="1">#REF!</definedName>
    <definedName name="_269Voltar_para_o_gráfico_5_1">#REF!</definedName>
    <definedName name="_26DEC_2_5_1">#REF!</definedName>
    <definedName name="_26Excel_BuiltIn__FilterDatabase_4_13_1_1_1_1">NA()</definedName>
    <definedName name="_26Excel_BuiltIn__FilterDatabase_4_14_1_1">#REF!</definedName>
    <definedName name="_26Excel_BuiltIn__FilterDatabase_4_25_5_1">#REF!</definedName>
    <definedName name="_27_____123Graph_LBL_ALLACUC_INC" hidden="1">#REF!</definedName>
    <definedName name="_27____123Graph_BQTDW_V" hidden="1">#REF!</definedName>
    <definedName name="_27___123Graph_BQTDO_M" hidden="1">#REF!</definedName>
    <definedName name="_27___123Graph_LBL_ALLACUC_INC" hidden="1">#REF!</definedName>
    <definedName name="_27__123Graph_ACHART_5" hidden="1">#REF!</definedName>
    <definedName name="_27__123Graph_ACHART_8" hidden="1">#REF!</definedName>
    <definedName name="_27__123Graph_ALLMESS_INC" hidden="1">#REF!</definedName>
    <definedName name="_27__123Graph_BCREDITOS_REC." hidden="1">#REF!</definedName>
    <definedName name="_27__123Graph_BLBACU" hidden="1">#REF!</definedName>
    <definedName name="_27__123Graph_BLLMESS_INC" hidden="1">#REF!</definedName>
    <definedName name="_27__123Graph_BQTDW_V" hidden="1">#REF!</definedName>
    <definedName name="_27__123Graph_DQRE_S_BY_CO." hidden="1">#REF!</definedName>
    <definedName name="_27__123Graph_DWAGES_BY_B_U" hidden="1">#REF!</definedName>
    <definedName name="_27__123Graph_EGráfico_1E" hidden="1">#REF!</definedName>
    <definedName name="_27__123Graph_LBL_ALLACUC_INC" hidden="1">#REF!</definedName>
    <definedName name="_27__123Graph_XCHART_14" hidden="1">#REF!</definedName>
    <definedName name="_27__FDSAUDITLINK__" hidden="1">{"fdsup://directions/FAT Viewer?action=UPDATE&amp;creator=factSet&amp;DYN_ARGS=true&amp;DOC_NAME=FAT:RGA_ENTRPR_VAL_MV_SOURCE_WINDOW.FAT&amp;VAR:ID1=519674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7_0__123Grap" hidden="1">#REF!</definedName>
    <definedName name="_270__123Graph_BLLACUC_INC" hidden="1">#REF!</definedName>
    <definedName name="_270__123Graph_LBL_DLLMESC_INC" hidden="1">#REF!</definedName>
    <definedName name="_271__123Graph_BLLACUS_INC" hidden="1">#REF!</definedName>
    <definedName name="_271__123Graph_XQTDO_M" hidden="1">#REF!</definedName>
    <definedName name="_272__123Graph_BLLMESS_INC" hidden="1">#REF!</definedName>
    <definedName name="_275__123Graph_ACREDITOS_REC." hidden="1">#REF!</definedName>
    <definedName name="_276__123Graph_ALBACU" hidden="1">#REF!</definedName>
    <definedName name="_277__123Graph_ALBMES" hidden="1">#REF!</definedName>
    <definedName name="_278__123Graph_ALLACUC_INC" hidden="1">#REF!</definedName>
    <definedName name="_279__123Graph_ALLACUS_INC" hidden="1">#REF!</definedName>
    <definedName name="_279__123Graph_XQTDW_V" hidden="1">#REF!</definedName>
    <definedName name="_27Excel_BuiltIn__FilterDatabase_4_13_1_1_1_1_1">NA()</definedName>
    <definedName name="_27Excel_BuiltIn__FilterDatabase_4_14_1_1_1">#REF!</definedName>
    <definedName name="_27Excel_BuiltIn__FilterDatabase_4_26_1">#REF!</definedName>
    <definedName name="_28_____123Graph_LBL_ALLACUS_INC" hidden="1">#REF!</definedName>
    <definedName name="_28____123Graph_BUS" hidden="1">#REF!</definedName>
    <definedName name="_28___123Graph_ACDIUS" hidden="1">#REF!</definedName>
    <definedName name="_28___123Graph_LBL_ALLACUS_INC" hidden="1">#REF!</definedName>
    <definedName name="_28__123Graph_ACHART_9" hidden="1">#REF!</definedName>
    <definedName name="_28__123Graph_AUS" hidden="1">#REF!</definedName>
    <definedName name="_28__123Graph_BLBMES" hidden="1">#REF!</definedName>
    <definedName name="_28__123Graph_BQTDM_C" hidden="1">#REF!</definedName>
    <definedName name="_28__123Graph_BUS" hidden="1">#REF!</definedName>
    <definedName name="_28__123Graph_DSUPPLIES_BY_B_U" hidden="1">#REF!</definedName>
    <definedName name="_28__123Graph_ECONTRACT_BY_B_U" hidden="1">#REF!</definedName>
    <definedName name="_28__123Graph_EGráfico_1F" hidden="1">#REF!</definedName>
    <definedName name="_28__123Graph_LBL_ALLACUS_INC" hidden="1">#REF!</definedName>
    <definedName name="_28__123Graph_XCHART_15" hidden="1">#REF!</definedName>
    <definedName name="_28__FDSAUDITLINK__" hidden="1">{"fdsup://directions/FAT Viewer?action=UPDATE&amp;creator=factSet&amp;DYN_ARGS=true&amp;DOC_NAME=FAT:RGA_ENTRPR_VAL_MV_SOURCE_WINDOW.FAT&amp;VAR:ID1=50692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8_0__123Grap" hidden="1">#REF!</definedName>
    <definedName name="_280___123Graph_XCREDITOS_REC." hidden="1">#REF!</definedName>
    <definedName name="_280__123Graph_ALLMESS_INC" hidden="1">#REF!</definedName>
    <definedName name="_280__123Graph_XUS" hidden="1">#REF!</definedName>
    <definedName name="_281___123Graph_XLBACU" hidden="1">#REF!</definedName>
    <definedName name="_281__123Graph_AQTDO_M" hidden="1">#REF!</definedName>
    <definedName name="_282___123Graph_XLBMES" hidden="1">#REF!</definedName>
    <definedName name="_283___123Graph_XLLACUC_INC" hidden="1">#REF!</definedName>
    <definedName name="_283__123Graph_BQTDM_C" hidden="1">#REF!</definedName>
    <definedName name="_284___123Graph_XLLACUS_INC" hidden="1">#REF!</definedName>
    <definedName name="_284__123Graph_BQTDO_M" hidden="1">#REF!</definedName>
    <definedName name="_285___123Graph_XLLMESC_INC" hidden="1">#REF!</definedName>
    <definedName name="_286___123Graph_XLLMESS_INC" hidden="1">#REF!</definedName>
    <definedName name="_28Excel_BuiltIn__FilterDatabase_4_13_5_1">#REF!</definedName>
    <definedName name="_28Excel_BuiltIn__FilterDatabase_4_14_1_1_1_1">#N/A</definedName>
    <definedName name="_28Excel_BuiltIn__FilterDatabase_4_26_5_1">#REF!</definedName>
    <definedName name="_29_____123Graph_LBL_ALLMESS_INC" hidden="1">#REF!</definedName>
    <definedName name="_29___123Graph_AQTDW_V" hidden="1">#REF!</definedName>
    <definedName name="_29___123Graph_BCDIUS" hidden="1">#REF!</definedName>
    <definedName name="_29___123Graph_BQTDW_V" hidden="1">#REF!</definedName>
    <definedName name="_29___123Graph_LBL_ALLMESS_INC" hidden="1">#REF!</definedName>
    <definedName name="_29__123Graph_ACHART_6" hidden="1">#REF!</definedName>
    <definedName name="_29__123Graph_AQTDW_V" hidden="1">#REF!</definedName>
    <definedName name="_29__123Graph_BCHART_1" hidden="1">#REF!</definedName>
    <definedName name="_29__123Graph_BCREDITOS_REC." hidden="1">#REF!</definedName>
    <definedName name="_29__123Graph_BLBACU" hidden="1">#REF!</definedName>
    <definedName name="_29__123Graph_BLBMES" hidden="1">#REF!</definedName>
    <definedName name="_29__123Graph_BLLACUC_INC" hidden="1">#REF!</definedName>
    <definedName name="_29__123Graph_BQTDM_C" hidden="1">#REF!</definedName>
    <definedName name="_29__123Graph_BQTDO_M" hidden="1">#REF!</definedName>
    <definedName name="_29__123Graph_DWAGES_BY_B_U" hidden="1">#REF!</definedName>
    <definedName name="_29__123Graph_EGráfico_1G" hidden="1">#REF!</definedName>
    <definedName name="_29__123Graph_EQRE_S_BY_CO." hidden="1">#REF!</definedName>
    <definedName name="_29__123Graph_LBL_ALLMESS_INC" hidden="1">#REF!</definedName>
    <definedName name="_29__123Graph_XCHART_16" hidden="1">#REF!</definedName>
    <definedName name="_29__FDSAUDITLINK__" hidden="1">{"fdsup://directions/FAT Viewer?action=UPDATE&amp;creator=factSet&amp;DYN_ARGS=true&amp;DOC_NAME=FAT:RGA_ENTRPR_VAL_MV_SOURCE_WINDOW.FAT&amp;VAR:ID1=508657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29_0_0_F" hidden="1">#REF!</definedName>
    <definedName name="_290__123Graph_AUS" hidden="1">#REF!</definedName>
    <definedName name="_292__123Graph_XCREDITOS_REC." hidden="1">#REF!</definedName>
    <definedName name="_293__123Graph_XLBACU" hidden="1">#REF!</definedName>
    <definedName name="_294__123Graph_BQTDO_M" hidden="1">#REF!</definedName>
    <definedName name="_294__123Graph_XLBMES" hidden="1">#REF!</definedName>
    <definedName name="_295__123Graph_AQTDM_C" hidden="1">#REF!</definedName>
    <definedName name="_295__123Graph_XLLACUC_INC" hidden="1">#REF!</definedName>
    <definedName name="_296__123Graph_XLLACUS_INC" hidden="1">#REF!</definedName>
    <definedName name="_297__123Graph_XLLMESC_INC" hidden="1">#REF!</definedName>
    <definedName name="_298__123Graph_XLLMESS_INC" hidden="1">#REF!</definedName>
    <definedName name="_29DEC_5_1">#REF!</definedName>
    <definedName name="_29Excel_BuiltIn__FilterDatabase_4_13_1_1_1">#REF!</definedName>
    <definedName name="_29Excel_BuiltIn__FilterDatabase_4_14_1_1">#REF!</definedName>
    <definedName name="_29Excel_BuiltIn__FilterDatabase_4_14_5_1">#REF!</definedName>
    <definedName name="_29Excel_BuiltIn__FilterDatabase_4_32_1">#REF!</definedName>
    <definedName name="_2A100_" hidden="1">{#N/A,#N/A,FALSE,"DIR-REP";#N/A,#N/A,FALSE,"AUD-REPORT";#N/A,#N/A,FALSE,"P7L&amp;BS";#N/A,#N/A,FALSE,"NOTES";#N/A,#N/A,FALSE,"FA";#N/A,#N/A,FALSE,"NOTES (2)";#N/A,#N/A,FALSE,"Schedule  IV";#N/A,#N/A,FALSE,"Schedule V"}</definedName>
    <definedName name="_2ad1_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2autor_5_1">#REF!</definedName>
    <definedName name="_2Dist_Val" hidden="1">#REF!</definedName>
    <definedName name="_2F" hidden="1">#REF!</definedName>
    <definedName name="_2IQ_AVG_INT_EARss" hidden="1">"c73"</definedName>
    <definedName name="_3" hidden="1">#REF!</definedName>
    <definedName name="_3_____123Graph_ALBMES" hidden="1">#REF!</definedName>
    <definedName name="_3____123Graph_ALBACU" hidden="1">#REF!</definedName>
    <definedName name="_3___123Graph_ALBMES" hidden="1">#REF!</definedName>
    <definedName name="_3__123Graph_ACDIUS" hidden="1">#REF!</definedName>
    <definedName name="_3__123Graph_ACHART_1" hidden="1">#REF!</definedName>
    <definedName name="_3__123Graph_ACHART_10" hidden="1">#REF!</definedName>
    <definedName name="_3__123Graph_ACHART_17" hidden="1">#REF!</definedName>
    <definedName name="_3__123Graph_ACHART_3" hidden="1">#REF!</definedName>
    <definedName name="_3__123Graph_ACREDITOS_REC." hidden="1">#REF!</definedName>
    <definedName name="_3__123Graph_ALBACU" hidden="1">#REF!</definedName>
    <definedName name="_3__123Graph_ALBMES" hidden="1">#REF!</definedName>
    <definedName name="_3__123Graph_BCDIUS" hidden="1">#REF!</definedName>
    <definedName name="_3__123Graph_BCHART_1" hidden="1">#REF!</definedName>
    <definedName name="_3__123Graph_BCHART_4" hidden="1">#REF!</definedName>
    <definedName name="_3__123Graph_BGráfico_1D" hidden="1">#REF!</definedName>
    <definedName name="_3__123Graph_B圖表_1" hidden="1">#REF!</definedName>
    <definedName name="_3__123Graph_CCHART_28" hidden="1">#REF!</definedName>
    <definedName name="_3__123Graph_CCHART_4" hidden="1">#REF!</definedName>
    <definedName name="_3__123Graph_XCDIUS" hidden="1">#REF!</definedName>
    <definedName name="_3__123Graph_XCHART_1" hidden="1">#REF!</definedName>
    <definedName name="_3__123Graph_XDEC_SEM" hidden="1">#REF!</definedName>
    <definedName name="_3__123Graph_XQTDO_M" hidden="1">#REF!</definedName>
    <definedName name="_3__123Graph_Xグラフ_1" hidden="1">#REF!</definedName>
    <definedName name="_3__FDSAUDITLINK__" hidden="1">{"fdsup://directions/FAT Viewer?action=UPDATE&amp;creator=factset&amp;DYN_ARGS=TRUE&amp;DOC_NAME=FAT:FQL_AUDITING_CLIENT_TEMPLATE.FAT&amp;display_string=Audit&amp;VAR:KEY=SDSPUHCXCJ&amp;VAR:QUERY=RkZfRU5UUlBSX1ZBTF9EQUlMWSg0MDQwMSwsLCwsJ0JBUycp&amp;WINDOW=FIRST_POPUP&amp;HEIGHT=450&amp;WIDTH=","450&amp;START_MAXIMIZED=FALSE&amp;VAR:CALENDAR=US&amp;VAR:SYMBOL=019520&amp;VAR:INDEX=0"}</definedName>
    <definedName name="_3_0__123Grap" hidden="1">#REF!</definedName>
    <definedName name="_3_0__123Graph_AAGR" hidden="1">#REF!</definedName>
    <definedName name="_3_0_Dist_Val" hidden="1">#REF!</definedName>
    <definedName name="_3_0_S" hidden="1">#REF!</definedName>
    <definedName name="_3_0_Table2_" hidden="1">#REF!</definedName>
    <definedName name="_3_1__1_WEBI_Table" hidden="1">#REF!</definedName>
    <definedName name="_3_123Grap" hidden="1">#REF!</definedName>
    <definedName name="_3_x_1">#REF!</definedName>
    <definedName name="_3_x_1_1">#REF!</definedName>
    <definedName name="_30_____123Graph_LBL_AUS" hidden="1">#REF!</definedName>
    <definedName name="_30____123Graph_CCREDITOS_REC." hidden="1">#REF!</definedName>
    <definedName name="_30___123Graph_AUS" hidden="1">#REF!</definedName>
    <definedName name="_30___123Graph_BUS" hidden="1">#REF!</definedName>
    <definedName name="_30___123Graph_LBL_AUS" hidden="1">#REF!</definedName>
    <definedName name="_30___123Graph_XCDIUS" hidden="1">#REF!</definedName>
    <definedName name="_30__123Graph_AUS" hidden="1">#REF!</definedName>
    <definedName name="_30__123Graph_BCHART_10" hidden="1">#REF!</definedName>
    <definedName name="_30__123Graph_BLLACUS_INC" hidden="1">#REF!</definedName>
    <definedName name="_30__123Graph_BQTDW_V" hidden="1">#REF!</definedName>
    <definedName name="_30__123Graph_CCREDITOS_REC." hidden="1">#REF!</definedName>
    <definedName name="_30__123Graph_ECONTRACT_BY_B_U" hidden="1">#REF!</definedName>
    <definedName name="_30__123Graph_EGráfico_1H" hidden="1">#REF!</definedName>
    <definedName name="_30__123Graph_ESUPPLIES_BY_B_U" hidden="1">#REF!</definedName>
    <definedName name="_30__123Graph_LBL_AUS" hidden="1">#REF!</definedName>
    <definedName name="_30__123Graph_XCHART_2" hidden="1">#REF!</definedName>
    <definedName name="_30__FDSAUDITLINK__" hidden="1">{"fdsup://directions/FAT Viewer?action=UPDATE&amp;creator=factSet&amp;DYN_ARGS=true&amp;DOC_NAME=FAT:RGA_ENTRPR_VAL_MV_SOURCE_WINDOW.FAT&amp;VAR:ID1=B0Z5YZ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30_0__123Grap" hidden="1">#REF!</definedName>
    <definedName name="_30_0_Dist_Val" hidden="1">#REF!</definedName>
    <definedName name="_305__123Graph_BQTDW_V" hidden="1">#REF!</definedName>
    <definedName name="_306__123Graph_BUS" hidden="1">#REF!</definedName>
    <definedName name="_307___123Graph_XQTDM_C" hidden="1">#REF!</definedName>
    <definedName name="_30Excel_BuiltIn__FilterDatabase_4_13_1_1">#REF!</definedName>
    <definedName name="_30Excel_BuiltIn__FilterDatabase_4_13_1_1_1_1">NA()</definedName>
    <definedName name="_30Excel_BuiltIn__FilterDatabase_4_14_1_1_1">#REF!</definedName>
    <definedName name="_30Excel_BuiltIn__FilterDatabase_4_15_1">#REF!</definedName>
    <definedName name="_30Excel_BuiltIn__FilterDatabase_4_32_5_1">#REF!</definedName>
    <definedName name="_31_____123Graph_LBL_BCREDITOS_REC." hidden="1">#REF!</definedName>
    <definedName name="_31____123Graph_CLLMESC_INC" hidden="1">#REF!</definedName>
    <definedName name="_31___123Graph_BCREDITOS_REC." hidden="1">#REF!</definedName>
    <definedName name="_31___123Graph_LBL_BCREDITOS_REC." hidden="1">#REF!</definedName>
    <definedName name="_31__123Graph_ACHART_7" hidden="1">#REF!</definedName>
    <definedName name="_31__123Graph_BCHART_11" hidden="1">#REF!</definedName>
    <definedName name="_31__123Graph_BCREDITOS_REC." hidden="1">#REF!</definedName>
    <definedName name="_31__123Graph_BLBMES" hidden="1">#REF!</definedName>
    <definedName name="_31__123Graph_BLLMESS_INC" hidden="1">#REF!</definedName>
    <definedName name="_31__123Graph_CLLMESC_INC" hidden="1">#REF!</definedName>
    <definedName name="_31__123Graph_EQRE_S_BY_CO." hidden="1">#REF!</definedName>
    <definedName name="_31__123Graph_EWAGES_BY_B_U" hidden="1">#REF!</definedName>
    <definedName name="_31__123Graph_LBL_BCREDITOS_REC." hidden="1">#REF!</definedName>
    <definedName name="_31__123Graph_XChart_2G" hidden="1">#REF!</definedName>
    <definedName name="_31__FDSAUDITLINK__" hidden="1">{"fdsup://directions/FAT Viewer?action=UPDATE&amp;creator=factSet&amp;DYN_ARGS=true&amp;DOC_NAME=FAT:RGA_ENTRPR_VAL_MV_SOURCE_WINDOW.FAT&amp;VAR:ID1=527313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31_0__123Grap" hidden="1">#REF!</definedName>
    <definedName name="_310__123Graph_AQTDO_M" hidden="1">#REF!</definedName>
    <definedName name="_317__123Graph_CCREDITOS_REC." hidden="1">#REF!</definedName>
    <definedName name="_318__123Graph_CLLMESC_INC" hidden="1">#REF!</definedName>
    <definedName name="_319__123Graph_DLLMESC_INC" hidden="1">#REF!</definedName>
    <definedName name="_31Excel_BuiltIn__FilterDatabase_4_13_1_1_1">#REF!</definedName>
    <definedName name="_31Excel_BuiltIn__FilterDatabase_4_13_5_1">#REF!</definedName>
    <definedName name="_31Excel_BuiltIn__FilterDatabase_4_14_1_1_1_1">NA()</definedName>
    <definedName name="_31Excel_BuiltIn__FilterDatabase_4_15_1_1">#REF!</definedName>
    <definedName name="_31Excel_BuiltIn__FilterDatabase_4_33_1">#REF!</definedName>
    <definedName name="_31œ____123Grap" hidden="1">#REF!</definedName>
    <definedName name="_32_____123Graph_LBL_BLBACU" hidden="1">#REF!</definedName>
    <definedName name="_32____123Graph_DLLMESC_INC" hidden="1">#REF!</definedName>
    <definedName name="_32___123Graph_BLBACU" hidden="1">#REF!</definedName>
    <definedName name="_32___123Graph_CCREDITOS_REC." hidden="1">#REF!</definedName>
    <definedName name="_32___123Graph_LBL_BLBACU" hidden="1">#REF!</definedName>
    <definedName name="_32__123Graph_ACREDITOS_REC." hidden="1">#REF!</definedName>
    <definedName name="_32__123Graph_BCHART_12" hidden="1">#REF!</definedName>
    <definedName name="_32__123Graph_BLBACU" hidden="1">#REF!</definedName>
    <definedName name="_32__123Graph_BLLACUC_INC" hidden="1">#REF!</definedName>
    <definedName name="_32__123Graph_BQTDO_M" hidden="1">#REF!</definedName>
    <definedName name="_32__123Graph_BUS" hidden="1">#REF!</definedName>
    <definedName name="_32__123Graph_DLLMESC_INC" hidden="1">#REF!</definedName>
    <definedName name="_32__123Graph_ESUPPLIES_BY_B_U" hidden="1">#REF!</definedName>
    <definedName name="_32__123Graph_FCONTRACT_BY_B_U" hidden="1">#REF!</definedName>
    <definedName name="_32__123Graph_LBL_BLBACU" hidden="1">#REF!</definedName>
    <definedName name="_32__123Graph_XChart_2G" hidden="1">#REF!</definedName>
    <definedName name="_32__123Graph_XCHART_3" hidden="1">#REF!</definedName>
    <definedName name="_32__FDSAUDITLINK__" hidden="1">{"fdsup://directions/FAT Viewer?action=UPDATE&amp;creator=factSet&amp;DYN_ARGS=true&amp;DOC_NAME=FAT:RGA_ENTRPR_VAL_MV_SOURCE_WINDOW.FAT&amp;VAR:ID1=54583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32_0__123Grap" hidden="1">#REF!</definedName>
    <definedName name="_320__123Graph_XQTDM_C" hidden="1">#REF!</definedName>
    <definedName name="_322__123Graph_BCREDITOS_REC." hidden="1">#REF!</definedName>
    <definedName name="_323__123Graph_BQTDW_V" hidden="1">#REF!</definedName>
    <definedName name="_324__123Graph_BUS" hidden="1">#REF!</definedName>
    <definedName name="_325__123Graph_AQTDW_V" hidden="1">#REF!</definedName>
    <definedName name="_326__123Graph_AUS" hidden="1">#REF!</definedName>
    <definedName name="_328___123Graph_XQTDO_M" hidden="1">#REF!</definedName>
    <definedName name="_32Excel_BuiltIn__FilterDatabase_4_13_5_1">#REF!</definedName>
    <definedName name="_32Excel_BuiltIn__FilterDatabase_4_14_1_1">#REF!</definedName>
    <definedName name="_32Excel_BuiltIn__FilterDatabase_4_14_1_1_1_1_1">NA()</definedName>
    <definedName name="_32Excel_BuiltIn__FilterDatabase_4_15_1_1_1">#REF!</definedName>
    <definedName name="_32Excel_BuiltIn__FilterDatabase_4_33_5_1">#REF!</definedName>
    <definedName name="_33_____123Graph_LBL_BLBMES" hidden="1">#REF!</definedName>
    <definedName name="_33___123Graph_AQTDM_C" hidden="1">#REF!</definedName>
    <definedName name="_33___123Graph_BLBMES" hidden="1">#REF!</definedName>
    <definedName name="_33___123Graph_CLLMESC_INC" hidden="1">#REF!</definedName>
    <definedName name="_33___123Graph_LBL_BLBMES" hidden="1">#REF!</definedName>
    <definedName name="_33__123Graph_ACHART_8" hidden="1">#REF!</definedName>
    <definedName name="_33__123Graph_BCHART_13" hidden="1">#REF!</definedName>
    <definedName name="_33__123Graph_BLBACU" hidden="1">#REF!</definedName>
    <definedName name="_33__123Graph_BLBMES" hidden="1">#REF!</definedName>
    <definedName name="_33__123Graph_BLLACUC_INC" hidden="1">#REF!</definedName>
    <definedName name="_33__123Graph_CCREDITOS_REC." hidden="1">#REF!</definedName>
    <definedName name="_33__123Graph_EWAGES_BY_B_U" hidden="1">#REF!</definedName>
    <definedName name="_33__123Graph_FQRE_S_BY_CO." hidden="1">#REF!</definedName>
    <definedName name="_33__123Graph_LBL_BLBMES" hidden="1">#REF!</definedName>
    <definedName name="_33__123Graph_XCHART_4" hidden="1">#REF!</definedName>
    <definedName name="_33__FDSAUDITLINK__" hidden="1">{"fdsup://directions/FAT Viewer?action=UPDATE&amp;creator=factSet&amp;DYN_ARGS=true&amp;DOC_NAME=FAT:RGA_ENTRPR_VAL_MV_SOURCE_WINDOW.FAT&amp;VAR:ID1=WLK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330__123Graph_LBL_ACREDITOS_REC." hidden="1">#REF!</definedName>
    <definedName name="_331__123Graph_LBL_ALBACU" hidden="1">#REF!</definedName>
    <definedName name="_332__123Graph_LBL_ALBMES" hidden="1">#REF!</definedName>
    <definedName name="_333__123Graph_LBL_ALLACUC_INC" hidden="1">#REF!</definedName>
    <definedName name="_334__123Graph_LBL_ALLACUS_INC" hidden="1">#REF!</definedName>
    <definedName name="_335__123Graph_LBL_ALLMESS_INC" hidden="1">#REF!</definedName>
    <definedName name="_336__123Graph_LBL_AUS" hidden="1">#REF!</definedName>
    <definedName name="_33Excel_BuiltIn__FilterDatabase_4_14_1_1">#REF!</definedName>
    <definedName name="_33Excel_BuiltIn__FilterDatabase_4_14_5_1">#REF!</definedName>
    <definedName name="_33Excel_BuiltIn__FilterDatabase_4_15_1_1_1_1">#N/A</definedName>
    <definedName name="_33Excel_BuiltIn__FilterDatabase_4_5_1">#REF!</definedName>
    <definedName name="_34_____123Graph_LBL_BLLACUC_INC" hidden="1">#REF!</definedName>
    <definedName name="_34____123Graph_LBL_ACREDITOS_REC." hidden="1">#REF!</definedName>
    <definedName name="_34___123Graph_BLLACUC_INC" hidden="1">#REF!</definedName>
    <definedName name="_34___123Graph_DLLMESC_INC" hidden="1">#REF!</definedName>
    <definedName name="_34___123Graph_LBL_BLLACUC_INC" hidden="1">#REF!</definedName>
    <definedName name="_34__123Graph_BCHART_14" hidden="1">#REF!</definedName>
    <definedName name="_34__123Graph_BLLACUC_INC" hidden="1">#REF!</definedName>
    <definedName name="_34__123Graph_FCONTRACT_BY_B_U" hidden="1">#REF!</definedName>
    <definedName name="_34__123Graph_FSUPPLIES_BY_B_U" hidden="1">#REF!</definedName>
    <definedName name="_34__123Graph_LBL_ACREDITOS_REC." hidden="1">#REF!</definedName>
    <definedName name="_34__123Graph_LBL_BLLACUC_INC" hidden="1">#REF!</definedName>
    <definedName name="_34__123Graph_XCHART_5" hidden="1">#REF!</definedName>
    <definedName name="_34__FDSAUDITLINK__" hidden="1">{"fdsup://directions/FAT Viewer?action=UPDATE&amp;creator=factSet&amp;DYN_ARGS=true&amp;DOC_NAME=FAT:RGA_ENTRPR_VAL_MV_SOURCE_WINDOW.FAT&amp;VAR:ID1=VAL&amp;VAR:SDATE=20090514&amp;VAR:FDATE=20081031&amp;VAR:FREQ=DAILY&amp;VAR:RELITEM=RF&amp;VAR:CURRENCY=&amp;VAR:DB_TYPE=&amp;VAR:UNITS=MONTHLY&amp;VAR:SHS","_OUT_TYPE=&amp;window=popup&amp;width=535&amp;height=425&amp;START_MAXIMIZED=FALSE&amp;Y=120"}</definedName>
    <definedName name="_341__123Graph_BCREDITOS_REC." hidden="1">#REF!</definedName>
    <definedName name="_342__123Graph_BLBACU" hidden="1">#REF!</definedName>
    <definedName name="_342__123Graph_XQTDO_M" hidden="1">#REF!</definedName>
    <definedName name="_343__123Graph_BLBMES" hidden="1">#REF!</definedName>
    <definedName name="_344__123Graph_BLLACUC_INC" hidden="1">#REF!</definedName>
    <definedName name="_345__123Graph_BLLACUS_INC" hidden="1">#REF!</definedName>
    <definedName name="_346__123Graph_BLLMESS_INC" hidden="1">#REF!</definedName>
    <definedName name="_347__123Graph_LBL_BCREDITOS_REC." hidden="1">#REF!</definedName>
    <definedName name="_348__123Graph_LBL_BLBACU" hidden="1">#REF!</definedName>
    <definedName name="_349___123Graph_XQTDW_V" hidden="1">#REF!</definedName>
    <definedName name="_349__123Graph_BLBACU" hidden="1">#REF!</definedName>
    <definedName name="_349__123Graph_LBL_BLBMES" hidden="1">#REF!</definedName>
    <definedName name="_34Excel_BuiltIn__FilterDatabase_4_14_1_1_1">#REF!</definedName>
    <definedName name="_34Excel_BuiltIn__FilterDatabase_4_15_1_1">#REF!</definedName>
    <definedName name="_34Excel_BuiltIn__FilterDatabase_4_15_5_1">#REF!</definedName>
    <definedName name="_34Excel_BuiltIn__FilterDatabase_4_6_1">#REF!</definedName>
    <definedName name="_35_____123Graph_LBL_BLLACUS_INC" hidden="1">#REF!</definedName>
    <definedName name="_35____123Graph_LBL_ALBACU" hidden="1">#REF!</definedName>
    <definedName name="_35___123Graph_AQTDM_C" hidden="1">#REF!</definedName>
    <definedName name="_35___123Graph_BLLACUS_INC" hidden="1">#REF!</definedName>
    <definedName name="_35___123Graph_LBL_BLLACUS_INC" hidden="1">#REF!</definedName>
    <definedName name="_35__123Graph_ACHART_9" hidden="1">#REF!</definedName>
    <definedName name="_35__123Graph_BCHART_15" hidden="1">#REF!</definedName>
    <definedName name="_35__123Graph_BLLACUS_INC" hidden="1">#REF!</definedName>
    <definedName name="_35__123Graph_BQTDM_C" hidden="1">#REF!</definedName>
    <definedName name="_35__123Graph_BQTDW_V" hidden="1">#REF!</definedName>
    <definedName name="_35__123Graph_CLLMESC_INC" hidden="1">#REF!</definedName>
    <definedName name="_35__123Graph_FQRE_S_BY_CO." hidden="1">#REF!</definedName>
    <definedName name="_35__123Graph_FWAGES_BY_B_U" hidden="1">#REF!</definedName>
    <definedName name="_35__123Graph_LBL_ALBACU" hidden="1">#REF!</definedName>
    <definedName name="_35__123Graph_LBL_BLLACUS_INC" hidden="1">#REF!</definedName>
    <definedName name="_35__123Graph_XCHART_6" hidden="1">#REF!</definedName>
    <definedName name="_35__FDSAUDITLINK__" hidden="1">{"fdsup://directions/FAT Viewer?action=UPDATE&amp;creator=factSet&amp;DYN_ARGS=true&amp;DOC_NAME=FAT:RGA_ENTRPR_VAL_MV_SOURCE_WINDOW.FAT&amp;VAR:ID1=SIAL&amp;VAR:SDATE=20090514&amp;VAR:FDATE=20081231&amp;VAR:FREQ=DAILY&amp;VAR:RELITEM=RF&amp;VAR:CURRENCY=&amp;VAR:DB_TYPE=&amp;VAR:UNITS=MONTHLY&amp;VAR:SH","S_OUT_TYPE=&amp;window=popup&amp;width=535&amp;height=425&amp;START_MAXIMIZED=FALSE&amp;Y=120"}</definedName>
    <definedName name="_350___123Graph_XUS" hidden="1">#REF!</definedName>
    <definedName name="_350__123Graph_LBL_BLLACUC_INC" hidden="1">#REF!</definedName>
    <definedName name="_351__123Graph_LBL_BLLACUS_INC" hidden="1">#REF!</definedName>
    <definedName name="_352__123Graph_LBL_BLLMESS_INC" hidden="1">#REF!</definedName>
    <definedName name="_353__123Graph_LBL_BUS" hidden="1">#REF!</definedName>
    <definedName name="_354__123Graph_LBL_CLLMESC_INC" hidden="1">#REF!</definedName>
    <definedName name="_355__123Graph_LBL_DLLMESC_INC" hidden="1">#REF!</definedName>
    <definedName name="_35Excel_BuiltIn__FilterDatabase_4_14_5_1">#REF!</definedName>
    <definedName name="_35Excel_BuiltIn__FilterDatabase_4_2_1">#REF!</definedName>
    <definedName name="_35Excel_BuiltIn__FilterDatabase_4_7_5_1">#REF!</definedName>
    <definedName name="_36_____123Graph_LBL_BLLMESS_INC" hidden="1">#REF!</definedName>
    <definedName name="_36____123Graph_LBL_ALBMES" hidden="1">#REF!</definedName>
    <definedName name="_36___123Graph_BCREDITOS_REC." hidden="1">#REF!</definedName>
    <definedName name="_36___123Graph_BLLMESS_INC" hidden="1">#REF!</definedName>
    <definedName name="_36___123Graph_LBL_ACREDITOS_REC." hidden="1">#REF!</definedName>
    <definedName name="_36___123Graph_LBL_BLLMESS_INC" hidden="1">#REF!</definedName>
    <definedName name="_36__123Graph_BCHART_16" hidden="1">#REF!</definedName>
    <definedName name="_36__123Graph_BCREDITOS_REC." hidden="1">#REF!</definedName>
    <definedName name="_36__123Graph_BLLMESS_INC" hidden="1">#REF!</definedName>
    <definedName name="_36__123Graph_BUS" hidden="1">#REF!</definedName>
    <definedName name="_36__123Graph_FSUPPLIES_BY_B_U" hidden="1">#REF!</definedName>
    <definedName name="_36__123Graph_LBL_ALBMES" hidden="1">#REF!</definedName>
    <definedName name="_36__123Graph_LBL_BLLMESS_INC" hidden="1">#REF!</definedName>
    <definedName name="_36__123Graph_XCHART_7" hidden="1">#REF!</definedName>
    <definedName name="_36__123Graph_XCONTRACT_BY_B_U" hidden="1">#REF!</definedName>
    <definedName name="_36__FDSAUDITLINK__" hidden="1">{"fdsup://directions/FAT Viewer?action=UPDATE&amp;creator=factSet&amp;DYN_ARGS=true&amp;DOC_NAME=FAT:RGA_ENTRPR_VAL_MV_SOURCE_WINDOW.FAT&amp;VAR:ID1=SHW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36_0_F" hidden="1">#REF!</definedName>
    <definedName name="_361__123Graph_BQTDM_C" hidden="1">#REF!</definedName>
    <definedName name="_363__123Graph_CCREDITOS_REC." hidden="1">#REF!</definedName>
    <definedName name="_364__123Graph_CLLMESC_INC" hidden="1">#REF!</definedName>
    <definedName name="_364__123Graph_XQTDW_V" hidden="1">#REF!</definedName>
    <definedName name="_365__123Graph_DLLMESC_INC" hidden="1">#REF!</definedName>
    <definedName name="_365__123Graph_XUS" hidden="1">#REF!</definedName>
    <definedName name="_366__123Graph_XCREDITOS_REC." hidden="1">#REF!</definedName>
    <definedName name="_367__123Graph_XLBACU" hidden="1">#REF!</definedName>
    <definedName name="_368__123Graph_XLBMES" hidden="1">#REF!</definedName>
    <definedName name="_369__123Graph_XLLACUC_INC" hidden="1">#REF!</definedName>
    <definedName name="_36Excel_BuiltIn__FilterDatabase_4_15_1_1">#REF!</definedName>
    <definedName name="_36Excel_BuiltIn__FilterDatabase_4_15_1_1_1">NA()</definedName>
    <definedName name="_36Excel_BuiltIn__FilterDatabase_4_2_1_1">#REF!</definedName>
    <definedName name="_36Excel_BuiltIn__FilterDatabase_4_8_1_1">#REF!</definedName>
    <definedName name="_36œ____123Grap" hidden="1">#REF!</definedName>
    <definedName name="_37_____123Graph_LBL_BUS" hidden="1">#REF!</definedName>
    <definedName name="_37____123Graph_LBL_ALLACUC_INC" hidden="1">#REF!</definedName>
    <definedName name="_37___123Graph_BLBACU" hidden="1">#REF!</definedName>
    <definedName name="_37___123Graph_LBL_ALBACU" hidden="1">#REF!</definedName>
    <definedName name="_37___123Graph_LBL_BUS" hidden="1">#REF!</definedName>
    <definedName name="_37__123Graph_BCHART_17" hidden="1">#REF!</definedName>
    <definedName name="_37__123Graph_BLBACU" hidden="1">#REF!</definedName>
    <definedName name="_37__123Graph_BLBMES" hidden="1">#REF!</definedName>
    <definedName name="_37__123Graph_BLLMESS_INC" hidden="1">#REF!</definedName>
    <definedName name="_37__123Graph_DLLMESC_INC" hidden="1">#REF!</definedName>
    <definedName name="_37__123Graph_FWAGES_BY_B_U" hidden="1">#REF!</definedName>
    <definedName name="_37__123Graph_LBL_ACHART_5" hidden="1">#REF!</definedName>
    <definedName name="_37__123Graph_LBL_ALLACUC_INC" hidden="1">#REF!</definedName>
    <definedName name="_37__123Graph_LBL_BUS" hidden="1">#REF!</definedName>
    <definedName name="_37__123Graph_XCHART_8" hidden="1">#REF!</definedName>
    <definedName name="_37__123Graph_XQRE_S_BY_CO." hidden="1">#REF!</definedName>
    <definedName name="_37__FDSAUDITLINK__" hidden="1">{"fdsup://directions/FAT Viewer?action=UPDATE&amp;creator=factSet&amp;DYN_ARGS=true&amp;DOC_NAME=FAT:RGA_ENTRPR_VAL_MV_SOURCE_WINDOW.FAT&amp;VAR:ID1=RPM&amp;VAR:SDATE=20090514&amp;VAR:FDATE=20080530&amp;VAR:FREQ=DAILY&amp;VAR:RELITEM=RF&amp;VAR:CURRENCY=&amp;VAR:DB_TYPE=&amp;VAR:UNITS=MONTHLY&amp;VAR:SHS","_OUT_TYPE=&amp;window=popup&amp;width=535&amp;height=425&amp;START_MAXIMIZED=FALSE&amp;Y=120"}</definedName>
    <definedName name="_370__123Graph_XLLACUS_INC" hidden="1">#REF!</definedName>
    <definedName name="_371__123Graph_ACREDITOS_REC." hidden="1">#REF!</definedName>
    <definedName name="_371__123Graph_XLLMESC_INC" hidden="1">#REF!</definedName>
    <definedName name="_372__123Graph_ALBACU" hidden="1">#REF!</definedName>
    <definedName name="_372__123Graph_XLLMESS_INC" hidden="1">#REF!</definedName>
    <definedName name="_373__123Graph_ACREDITOS_REC." hidden="1">#REF!</definedName>
    <definedName name="_373__123Graph_ALBMES" hidden="1">#REF!</definedName>
    <definedName name="_373__123Graph_AQTDW_V" hidden="1">#REF!</definedName>
    <definedName name="_374__123Graph_ALBACU" hidden="1">#REF!</definedName>
    <definedName name="_374__123Graph_ALLACUC_INC" hidden="1">#REF!</definedName>
    <definedName name="_374__123Graph_AUS" hidden="1">#REF!</definedName>
    <definedName name="_375__123Graph_ALBMES" hidden="1">#REF!</definedName>
    <definedName name="_375__123Graph_ALLACUS_INC" hidden="1">#REF!</definedName>
    <definedName name="_376__123Graph_ALLACUC_INC" hidden="1">#REF!</definedName>
    <definedName name="_376__123Graph_ALLMESS_INC" hidden="1">#REF!</definedName>
    <definedName name="_376__123Graph_BLBMES" hidden="1">#REF!</definedName>
    <definedName name="_376__123Graph_BQTDO_M" hidden="1">#REF!</definedName>
    <definedName name="_377__123Graph_ALLACUS_INC" hidden="1">#REF!</definedName>
    <definedName name="_378__123Graph_ALLMESS_INC" hidden="1">#REF!</definedName>
    <definedName name="_37Excel_BuiltIn__FilterDatabase_4_14_1_1_1">#REF!</definedName>
    <definedName name="_37Excel_BuiltIn__FilterDatabase_4_15_1_1_1">#REF!</definedName>
    <definedName name="_37Excel_BuiltIn__FilterDatabase_4_15_1_1_1_1">NA()</definedName>
    <definedName name="_37Excel_BuiltIn__FilterDatabase_4_25_5_1">#REF!</definedName>
    <definedName name="_37Excel_BuiltIn__FilterDatabase_4_8_1_1_1">#REF!</definedName>
    <definedName name="_38_____123Graph_LBL_CLLMESC_INC" hidden="1">#REF!</definedName>
    <definedName name="_38____123Graph_LBL_ALLACUS_INC" hidden="1">#REF!</definedName>
    <definedName name="_38___123Graph_BLBMES" hidden="1">#REF!</definedName>
    <definedName name="_38___123Graph_LBL_ALBMES" hidden="1">#REF!</definedName>
    <definedName name="_38___123Graph_LBL_CLLMESC_INC" hidden="1">#REF!</definedName>
    <definedName name="_38__123Graph_BCHART_18" hidden="1">#REF!</definedName>
    <definedName name="_38__123Graph_BLBMES" hidden="1">#REF!</definedName>
    <definedName name="_38__123Graph_BLLMESS_INC" hidden="1">#REF!</definedName>
    <definedName name="_38__123Graph_LBL_ACREDITOS_REC." hidden="1">#REF!</definedName>
    <definedName name="_38__123Graph_LBL_ALLACUS_INC" hidden="1">#REF!</definedName>
    <definedName name="_38__123Graph_LBL_CLLMESC_INC" hidden="1">#REF!</definedName>
    <definedName name="_38__123Graph_XCHART_9" hidden="1">#REF!</definedName>
    <definedName name="_38__123Graph_XCONTRACT_BY_B_U" hidden="1">#REF!</definedName>
    <definedName name="_38__123Graph_XQRE_S_BY_TYPE" hidden="1">#REF!</definedName>
    <definedName name="_38__FDSAUDITLINK__" hidden="1">{"fdsup://directions/FAT Viewer?action=UPDATE&amp;creator=factSet&amp;DYN_ARGS=true&amp;DOC_NAME=FAT:RGA_ENTRPR_VAL_MV_SOURCE_WINDOW.FAT&amp;VAR:ID1=ROC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383__123Graph_XQTDM_C" hidden="1">#REF!</definedName>
    <definedName name="_38Excel_BuiltIn__FilterDatabase_4_14_1_1_1_1">NA()</definedName>
    <definedName name="_38Excel_BuiltIn__FilterDatabase_4_15_1_1_1_1_1">NA()</definedName>
    <definedName name="_38Excel_BuiltIn__FilterDatabase_4_15_5_1">#REF!</definedName>
    <definedName name="_38Excel_BuiltIn__FilterDatabase_4_26_1">#REF!</definedName>
    <definedName name="_38Excel_BuiltIn__FilterDatabase_4_8_5_1">#REF!</definedName>
    <definedName name="_39_____123Graph_LBL_DLLMESC_INC" hidden="1">#REF!</definedName>
    <definedName name="_39____123Graph_LBL_ALLMESS_INC" hidden="1">#REF!</definedName>
    <definedName name="_39___123Graph_BLLACUC_INC" hidden="1">#REF!</definedName>
    <definedName name="_39___123Graph_LBL_ALLACUC_INC" hidden="1">#REF!</definedName>
    <definedName name="_39___123Graph_LBL_DLLMESC_INC" hidden="1">#REF!</definedName>
    <definedName name="_39__123Graph_ACREDITOS_REC." hidden="1">#REF!</definedName>
    <definedName name="_39__123Graph_BCHART_2" hidden="1">#REF!</definedName>
    <definedName name="_39__123Graph_BLLACUC_INC" hidden="1">#REF!</definedName>
    <definedName name="_39__123Graph_BQTDM_C" hidden="1">#REF!</definedName>
    <definedName name="_39__123Graph_BQTDO_M" hidden="1">#REF!</definedName>
    <definedName name="_39__123Graph_CCREDITOS_REC." hidden="1">#REF!</definedName>
    <definedName name="_39__123Graph_LBL_ACHART_6" hidden="1">#REF!</definedName>
    <definedName name="_39__123Graph_LBL_ALLMESS_INC" hidden="1">#REF!</definedName>
    <definedName name="_39__123Graph_LBL_DLLMESC_INC" hidden="1">#REF!</definedName>
    <definedName name="_39__123Graph_XQRE_S_BY_CO." hidden="1">#REF!</definedName>
    <definedName name="_39__123Graph_XSUPPLIES_BY_B_U" hidden="1">#REF!</definedName>
    <definedName name="_39__FDSAUDITLINK__" hidden="1">{"fdsup://directions/FAT Viewer?action=UPDATE&amp;creator=factSet&amp;DYN_ARGS=true&amp;DOC_NAME=FAT:RGA_ENTRPR_VAL_MV_SOURCE_WINDOW.FAT&amp;VAR:ID1=PPG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391__123Graph_BQTDW_V" hidden="1">#REF!</definedName>
    <definedName name="_392__123Graph_BUS" hidden="1">#REF!</definedName>
    <definedName name="_394__123Graph_XQTDO_M" hidden="1">#REF!</definedName>
    <definedName name="_397__123Graph_AQTDM_C" hidden="1">#REF!</definedName>
    <definedName name="_39Excel_BuiltIn__FilterDatabase_4_14_5_1">#REF!</definedName>
    <definedName name="_39Excel_BuiltIn__FilterDatabase_4_15_5_1">#REF!</definedName>
    <definedName name="_39Excel_BuiltIn__FilterDatabase_4_2_1">#REF!</definedName>
    <definedName name="_39Excel_BuiltIn__FilterDatabase_4_26_1_1">#N/A</definedName>
    <definedName name="_39Excel_BuiltIn__FilterDatabase_4_9_1">#REF!</definedName>
    <definedName name="_3A100_" hidden="1">{#N/A,#N/A,FALSE,"DIR-REP";#N/A,#N/A,FALSE,"AUD-REPORT";#N/A,#N/A,FALSE,"P7L&amp;BS";#N/A,#N/A,FALSE,"NOTES";#N/A,#N/A,FALSE,"FA";#N/A,#N/A,FALSE,"NOTES (2)";#N/A,#N/A,FALSE,"Schedule  IV";#N/A,#N/A,FALSE,"Schedule V"}</definedName>
    <definedName name="_3ad1_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3Ano_passado_5_1">#REF!</definedName>
    <definedName name="_3Conferência__Ativo_e_Passivo_5_1">#REF!</definedName>
    <definedName name="_3Dist_Val" hidden="1">#REF!</definedName>
    <definedName name="_3E1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3Excel_BuiltIn_Print_Area_1_1_1">[1]ORCREA!$C$4:$J$66,[1]ORCREA!#REF!</definedName>
    <definedName name="_3Excel_BuiltIn_Print_Area_3_1">#REF!</definedName>
    <definedName name="_3K" hidden="1">#REF!</definedName>
    <definedName name="_3œ____123Grap" hidden="1">#REF!</definedName>
    <definedName name="_3œ_0__123Grap" hidden="1">#REF!</definedName>
    <definedName name="_4_____123Graph_ALLACUC_INC" hidden="1">#REF!</definedName>
    <definedName name="_4____123Graph_ALBMES" hidden="1">#REF!</definedName>
    <definedName name="_4___0__123Graph_AAGR" hidden="1">#REF!</definedName>
    <definedName name="_4___123Graph_ACREDITOS_REC." hidden="1">#REF!</definedName>
    <definedName name="_4___123Graph_ALLACUC_INC" hidden="1">#REF!</definedName>
    <definedName name="_4__123Graph_ACHART_1" hidden="1">#REF!</definedName>
    <definedName name="_4__123Graph_ACHART_11" hidden="1">#REF!</definedName>
    <definedName name="_4__123Graph_ACONTRACT_BY_B_U" hidden="1">#REF!</definedName>
    <definedName name="_4__123Graph_ACREDITOS_REC." hidden="1">#REF!</definedName>
    <definedName name="_4__123Graph_AIRR_IRR" hidden="1">#REF!</definedName>
    <definedName name="_4__123Graph_ALBACU" hidden="1">#REF!</definedName>
    <definedName name="_4__123Graph_ALBMES" hidden="1">#REF!</definedName>
    <definedName name="_4__123Graph_ALLACUC_INC" hidden="1">#REF!</definedName>
    <definedName name="_4__123Graph_BCDIUS" hidden="1">#REF!</definedName>
    <definedName name="_4__123Graph_BCHART_1" hidden="1">#REF!</definedName>
    <definedName name="_4__123Graph_BCHART_3" hidden="1">#REF!</definedName>
    <definedName name="_4__123Graph_BGráfico_1E" hidden="1">#REF!</definedName>
    <definedName name="_4__123Graph_B圖表_2" hidden="1">#REF!</definedName>
    <definedName name="_4__123Graph_CCHART_4" hidden="1">#REF!</definedName>
    <definedName name="_4__123Graph_DCHART_28" hidden="1">#REF!</definedName>
    <definedName name="_4__123Graph_XCDIUS" hidden="1">#REF!</definedName>
    <definedName name="_4__123Graph_XQTDO_M" hidden="1">#REF!</definedName>
    <definedName name="_4__FDSAUDITLINK__" hidden="1">{"fdsup://directions/FAT Viewer?action=UPDATE&amp;creator=factset&amp;DYN_ARGS=TRUE&amp;DOC_NAME=FAT:FQL_AUDITING_CLIENT_TEMPLATE.FAT&amp;display_string=Audit&amp;VAR:KEY=CXEJMXELGL&amp;VAR:QUERY=RkZfRU5UUlBSX1ZBTF9EQUlMWSg0MDQwMSwsLCwsJ0JBUycp&amp;WINDOW=FIRST_POPUP&amp;HEIGHT=450&amp;WIDTH=","450&amp;START_MAXIMIZED=FALSE&amp;VAR:CALENDAR=US&amp;VAR:SYMBOL=483410&amp;VAR:INDEX=0"}</definedName>
    <definedName name="_4_0__123Grap" hidden="1">#REF!</definedName>
    <definedName name="_4_0__123Graph_AAGR" hidden="1">#REF!</definedName>
    <definedName name="_4_0__123Graph_ARECE" hidden="1">#REF!</definedName>
    <definedName name="_4_0_0_F" hidden="1">#REF!</definedName>
    <definedName name="_4_0_Dist_Val" hidden="1">#REF!</definedName>
    <definedName name="_4_0_F" hidden="1">#REF!</definedName>
    <definedName name="_4_0_Table2_" hidden="1">#REF!</definedName>
    <definedName name="_4_123Grap" hidden="1">#REF!</definedName>
    <definedName name="_4_2__1_WEBI_DataGrid" hidden="1">#REF!</definedName>
    <definedName name="_40_____123Graph_XCREDITOS_REC." hidden="1">#REF!</definedName>
    <definedName name="_40____123Graph_LBL_AUS" hidden="1">#REF!</definedName>
    <definedName name="_40___123Graph_BLLACUS_INC" hidden="1">#REF!</definedName>
    <definedName name="_40___123Graph_LBL_ALLACUS_INC" hidden="1">#REF!</definedName>
    <definedName name="_40___123Graph_XCREDITOS_REC." hidden="1">#REF!</definedName>
    <definedName name="_40__123Graph_ALBACU" hidden="1">#REF!</definedName>
    <definedName name="_40__123Graph_BCHART_22" hidden="1">#REF!</definedName>
    <definedName name="_40__123Graph_BLLACUS_INC" hidden="1">#REF!</definedName>
    <definedName name="_40__123Graph_BQTDM_C" hidden="1">#REF!</definedName>
    <definedName name="_40__123Graph_BQTDO_M" hidden="1">#REF!</definedName>
    <definedName name="_40__123Graph_CLLMESC_INC" hidden="1">#REF!</definedName>
    <definedName name="_40__123Graph_LBL_ALBACU" hidden="1">#REF!</definedName>
    <definedName name="_40__123Graph_LBL_AUS" hidden="1">#REF!</definedName>
    <definedName name="_40__123Graph_XCREDITOS_REC." hidden="1">#REF!</definedName>
    <definedName name="_40__123Graph_XQRE_S_BY_TYPE" hidden="1">#REF!</definedName>
    <definedName name="_40__123Graph_XTAX_CREDIT" hidden="1">#REF!</definedName>
    <definedName name="_40__FDSAUDITLINK__" hidden="1">{"fdsup://directions/FAT Viewer?action=UPDATE&amp;creator=factSet&amp;DYN_ARGS=true&amp;DOC_NAME=FAT:RGA_ENTRPR_VAL_MV_SOURCE_WINDOW.FAT&amp;VAR:ID1=POL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01__123Graph_AQTDM_C" hidden="1">#REF!</definedName>
    <definedName name="_403__123Graph_BLLACUC_INC" hidden="1">#REF!</definedName>
    <definedName name="_404__123Graph_LBL_ACREDITOS_REC." hidden="1">#REF!</definedName>
    <definedName name="_405__123Graph_LBL_ALBACU" hidden="1">#REF!</definedName>
    <definedName name="_405__123Graph_XQTDW_V" hidden="1">#REF!</definedName>
    <definedName name="_406__123Graph_LBL_ALBMES" hidden="1">#REF!</definedName>
    <definedName name="_406__123Graph_XUS" hidden="1">#REF!</definedName>
    <definedName name="_407__123Graph_CCREDITOS_REC." hidden="1">#REF!</definedName>
    <definedName name="_407__123Graph_LBL_ALLACUC_INC" hidden="1">#REF!</definedName>
    <definedName name="_408__123Graph_CLLMESC_INC" hidden="1">#REF!</definedName>
    <definedName name="_408__123Graph_LBL_ALLACUS_INC" hidden="1">#REF!</definedName>
    <definedName name="_409__123Graph_DLLMESC_INC" hidden="1">#REF!</definedName>
    <definedName name="_409__123Graph_LBL_ALLMESS_INC" hidden="1">#REF!</definedName>
    <definedName name="_40Excel_BuiltIn__FilterDatabase_4_2_1">#REF!</definedName>
    <definedName name="_40Excel_BuiltIn__FilterDatabase_4_25_5_1">#REF!</definedName>
    <definedName name="_40Excel_BuiltIn__FilterDatabase_4_26_5_1">#REF!</definedName>
    <definedName name="_40Excel_BuiltIn_Print_Area_1_1">(#REF!,#REF!)</definedName>
    <definedName name="_41_____123Graph_XLBACU" hidden="1">#REF!</definedName>
    <definedName name="_41___123Graph_BLLMESS_INC" hidden="1">#REF!</definedName>
    <definedName name="_41___123Graph_BQTDM_C" hidden="1">#REF!</definedName>
    <definedName name="_41___123Graph_LBL_ALLMESS_INC" hidden="1">#REF!</definedName>
    <definedName name="_41___123Graph_XLBACU" hidden="1">#REF!</definedName>
    <definedName name="_41__123Graph_ALBMES" hidden="1">#REF!</definedName>
    <definedName name="_41__123Graph_BCHART_23" hidden="1">#REF!</definedName>
    <definedName name="_41__123Graph_BLLACUC_INC" hidden="1">#REF!</definedName>
    <definedName name="_41__123Graph_BLLMESS_INC" hidden="1">#REF!</definedName>
    <definedName name="_41__123Graph_BQTDM_C" hidden="1">#REF!</definedName>
    <definedName name="_41__123Graph_BQTDW_V" hidden="1">#REF!</definedName>
    <definedName name="_41__123Graph_DLLMESC_INC" hidden="1">#REF!</definedName>
    <definedName name="_41__123Graph_LBL_ACHART_7" hidden="1">#REF!</definedName>
    <definedName name="_41__123Graph_XLBACU" hidden="1">#REF!</definedName>
    <definedName name="_41__123Graph_XSUPPLIES_BY_B_U" hidden="1">#REF!</definedName>
    <definedName name="_41__FDSAUDITLINK__" hidden="1">{"fdsup://directions/FAT Viewer?action=UPDATE&amp;creator=factSet&amp;DYN_ARGS=true&amp;DOC_NAME=FAT:RGA_ENTRPR_VAL_MV_SOURCE_WINDOW.FAT&amp;VAR:ID1=OMG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10__123Graph_LBL_AUS" hidden="1">#REF!</definedName>
    <definedName name="_418__123Graph_AQTDO_M" hidden="1">#REF!</definedName>
    <definedName name="_41Excel_BuiltIn__FilterDatabase_4_2_1_1_1">#REF!</definedName>
    <definedName name="_41Excel_BuiltIn__FilterDatabase_4_26_1">#REF!</definedName>
    <definedName name="_41Excel_BuiltIn__FilterDatabase_4_32_1">#REF!</definedName>
    <definedName name="_41Excel_BuiltIn_Print_Area_1_1_1">(#REF!,#REF!)</definedName>
    <definedName name="_42_____123Graph_XLBMES" hidden="1">#REF!</definedName>
    <definedName name="_42____123Graph_LBL_BCREDITOS_REC." hidden="1">#REF!</definedName>
    <definedName name="_42___123Graph_LBL_AUS" hidden="1">#REF!</definedName>
    <definedName name="_42___123Graph_XLBMES" hidden="1">#REF!</definedName>
    <definedName name="_42__123Graph_ALLACUC_INC" hidden="1">#REF!</definedName>
    <definedName name="_42__123Graph_BCHART_24" hidden="1">#REF!</definedName>
    <definedName name="_42__123Graph_LBL_ALBMES" hidden="1">#REF!</definedName>
    <definedName name="_42__123Graph_LBL_BCREDITOS_REC." hidden="1">#REF!</definedName>
    <definedName name="_42__123Graph_XLBMES" hidden="1">#REF!</definedName>
    <definedName name="_42__123Graph_XTAX_CREDIT" hidden="1">#REF!</definedName>
    <definedName name="_42__FDSAUDITLINK__" hidden="1">{"fdsup://directions/FAT Viewer?action=UPDATE&amp;creator=factSet&amp;DYN_ARGS=true&amp;DOC_NAME=FAT:RGA_ENTRPR_VAL_MV_SOURCE_WINDOW.FAT&amp;VAR:ID1=NCX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24__123Graph_AQTDO_M" hidden="1">#REF!</definedName>
    <definedName name="_424__123Graph_LBL_ACREDITOS_REC." hidden="1">#REF!</definedName>
    <definedName name="_425__123Graph_LBL_ALBACU" hidden="1">#REF!</definedName>
    <definedName name="_426__123Graph_LBL_ALBMES" hidden="1">#REF!</definedName>
    <definedName name="_427__123Graph_LBL_ALLACUC_INC" hidden="1">#REF!</definedName>
    <definedName name="_428__123Graph_LBL_ALLACUS_INC" hidden="1">#REF!</definedName>
    <definedName name="_429__123Graph_LBL_ALLMESS_INC" hidden="1">#REF!</definedName>
    <definedName name="_42Excel_BuiltIn__FilterDatabase_4_15_1">#REF!</definedName>
    <definedName name="_42Excel_BuiltIn__FilterDatabase_4_25_5_1">#REF!</definedName>
    <definedName name="_42Excel_BuiltIn__FilterDatabase_4_26_5_1">#REF!</definedName>
    <definedName name="_42Excel_BuiltIn__FilterDatabase_4_32_1_1">#N/A</definedName>
    <definedName name="_42Excel_BuiltIn_Print_Area_1_1_1_1">(#REF!,#REF!)</definedName>
    <definedName name="_43_____123Graph_XLLACUC_INC" hidden="1">#REF!</definedName>
    <definedName name="_43____123Graph_LBL_BLBACU" hidden="1">#REF!</definedName>
    <definedName name="_43___123Graph_XLLACUC_INC" hidden="1">#REF!</definedName>
    <definedName name="_43__123Graph_ALLACUS_INC" hidden="1">#REF!</definedName>
    <definedName name="_43__123Graph_BCHART_25" hidden="1">#REF!</definedName>
    <definedName name="_43__123Graph_BQTDO_M" hidden="1">#REF!</definedName>
    <definedName name="_43__123Graph_BQTDW_V" hidden="1">#REF!</definedName>
    <definedName name="_43__123Graph_LBL_BLBACU" hidden="1">#REF!</definedName>
    <definedName name="_43__123Graph_XCHART_10" hidden="1">#REF!</definedName>
    <definedName name="_43__123Graph_XLLACUC_INC" hidden="1">#REF!</definedName>
    <definedName name="_43__FDSAUDITLINK__" hidden="1">{"fdsup://directions/FAT Viewer?action=UPDATE&amp;creator=factSet&amp;DYN_ARGS=true&amp;DOC_NAME=FAT:RGA_ENTRPR_VAL_MV_SOURCE_WINDOW.FAT&amp;VAR:ID1=NLC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3_0_0_F" hidden="1">#REF!</definedName>
    <definedName name="_430__123Graph_BLLACUS_INC" hidden="1">#REF!</definedName>
    <definedName name="_430__123Graph_LBL_AUS" hidden="1">#REF!</definedName>
    <definedName name="_439__123Graph_AQTDW_V" hidden="1">#REF!</definedName>
    <definedName name="_43Excel_BuiltIn__FilterDatabase_4_15_1_1">#REF!</definedName>
    <definedName name="_43Excel_BuiltIn__FilterDatabase_4_26_1">#REF!</definedName>
    <definedName name="_43Excel_BuiltIn__FilterDatabase_4_32_1">#REF!</definedName>
    <definedName name="_43Excel_BuiltIn__FilterDatabase_4_32_5_1">#REF!</definedName>
    <definedName name="_43Excel_BuiltIn_Print_Area_1_1_1_1_1">(#REF!,#REF!)</definedName>
    <definedName name="_44_____123Graph_XLLACUS_INC" hidden="1">#REF!</definedName>
    <definedName name="_44____123Graph_LBL_BLBMES" hidden="1">#REF!</definedName>
    <definedName name="_44___123Graph_AQTDO_M" hidden="1">#REF!</definedName>
    <definedName name="_44___123Graph_LBL_BCREDITOS_REC." hidden="1">#REF!</definedName>
    <definedName name="_44___123Graph_XLLACUS_INC" hidden="1">#REF!</definedName>
    <definedName name="_44__123Graph_ALLMESS_INC" hidden="1">#REF!</definedName>
    <definedName name="_44__123Graph_BCHART_26" hidden="1">#REF!</definedName>
    <definedName name="_44__123Graph_BUS" hidden="1">#REF!</definedName>
    <definedName name="_44__123Graph_LBL_ACREDITOS_REC." hidden="1">#REF!</definedName>
    <definedName name="_44__123Graph_LBL_ALLACUC_INC" hidden="1">#REF!</definedName>
    <definedName name="_44__123Graph_LBL_BLBMES" hidden="1">#REF!</definedName>
    <definedName name="_44__123Graph_XLLACUS_INC" hidden="1">#REF!</definedName>
    <definedName name="_44__FDSAUDITLINK__" hidden="1">{"fdsup://directions/FAT Viewer?action=UPDATE&amp;creator=factSet&amp;DYN_ARGS=true&amp;DOC_NAME=FAT:RGA_ENTRPR_VAL_MV_SOURCE_WINDOW.FAT&amp;VAR:ID1=MON&amp;VAR:SDATE=20090514&amp;VAR:FDATE=20080829&amp;VAR:FREQ=DAILY&amp;VAR:RELITEM=RF&amp;VAR:CURRENCY=&amp;VAR:DB_TYPE=&amp;VAR:UNITS=MONTHLY&amp;VAR:SHS","_OUT_TYPE=&amp;window=popup&amp;width=535&amp;height=425&amp;START_MAXIMIZED=FALSE&amp;Y=120"}</definedName>
    <definedName name="_440__123Graph_AUS" hidden="1">#REF!</definedName>
    <definedName name="_445__123Graph_LBL_BCREDITOS_REC." hidden="1">#REF!</definedName>
    <definedName name="_446__123Graph_LBL_BLBACU" hidden="1">#REF!</definedName>
    <definedName name="_447__123Graph_AQTDW_V" hidden="1">#REF!</definedName>
    <definedName name="_447__123Graph_LBL_BLBMES" hidden="1">#REF!</definedName>
    <definedName name="_448__123Graph_AUS" hidden="1">#REF!</definedName>
    <definedName name="_448__123Graph_LBL_BLLACUC_INC" hidden="1">#REF!</definedName>
    <definedName name="_449__123Graph_LBL_BCREDITOS_REC." hidden="1">#REF!</definedName>
    <definedName name="_449__123Graph_LBL_BLLACUS_INC" hidden="1">#REF!</definedName>
    <definedName name="_44Excel_BuiltIn__FilterDatabase_4_26_1_1_1">NA()</definedName>
    <definedName name="_44Excel_BuiltIn__FilterDatabase_4_32_5_1">#REF!</definedName>
    <definedName name="_44Excel_BuiltIn__FilterDatabase_4_33_1">#REF!</definedName>
    <definedName name="_44Excel_BuiltIn_Print_Area_1_1_1_1_1_1">(#REF!,#REF!)</definedName>
    <definedName name="_45_____123Graph_XLLMESC_INC" hidden="1">#REF!</definedName>
    <definedName name="_45____123Graph_LBL_BLLACUC_INC" hidden="1">#REF!</definedName>
    <definedName name="_45___123Graph_LBL_BLBACU" hidden="1">#REF!</definedName>
    <definedName name="_45___123Graph_XLLMESC_INC" hidden="1">#REF!</definedName>
    <definedName name="_45__123Graph_BCHART_27" hidden="1">#REF!</definedName>
    <definedName name="_45__123Graph_BLLACUS_INC" hidden="1">#REF!</definedName>
    <definedName name="_45__123Graph_CCREDITOS_REC." hidden="1">#REF!</definedName>
    <definedName name="_45__123Graph_LBL_ALBACU" hidden="1">#REF!</definedName>
    <definedName name="_45__123Graph_LBL_BLLACUC_INC" hidden="1">#REF!</definedName>
    <definedName name="_45__123Graph_XCHART_11" hidden="1">#REF!</definedName>
    <definedName name="_45__123Graph_XLLMESC_INC" hidden="1">#REF!</definedName>
    <definedName name="_45__FDSAUDITLINK__" hidden="1">{"fdsup://directions/FAT Viewer?action=UPDATE&amp;creator=factSet&amp;DYN_ARGS=true&amp;DOC_NAME=FAT:RGA_ENTRPR_VAL_MV_SOURCE_WINDOW.FAT&amp;VAR:ID1=LZ&amp;VAR:SDATE=20090514&amp;VAR:FDATE=20081231&amp;VAR:FREQ=DAILY&amp;VAR:RELITEM=RF&amp;VAR:CURRENCY=&amp;VAR:DB_TYPE=&amp;VAR:UNITS=MONTHLY&amp;VAR:SHS_","OUT_TYPE=&amp;window=popup&amp;width=535&amp;height=425&amp;START_MAXIMIZED=FALSE&amp;Y=120"}</definedName>
    <definedName name="_450__123Graph_LBL_BLBACU" hidden="1">#REF!</definedName>
    <definedName name="_450__123Graph_LBL_BLLMESS_INC" hidden="1">#REF!</definedName>
    <definedName name="_451__123Graph_LBL_BLBMES" hidden="1">#REF!</definedName>
    <definedName name="_451__123Graph_LBL_BUS" hidden="1">#REF!</definedName>
    <definedName name="_452__123Graph_LBL_BLLACUC_INC" hidden="1">#REF!</definedName>
    <definedName name="_452__123Graph_LBL_CLLMESC_INC" hidden="1">#REF!</definedName>
    <definedName name="_453__123Graph_LBL_BLLACUS_INC" hidden="1">#REF!</definedName>
    <definedName name="_453__123Graph_LBL_DLLMESC_INC" hidden="1">#REF!</definedName>
    <definedName name="_454__123Graph_LBL_BLLMESS_INC" hidden="1">#REF!</definedName>
    <definedName name="_455__123Graph_LBL_BUS" hidden="1">#REF!</definedName>
    <definedName name="_456__123Graph_LBL_CLLMESC_INC" hidden="1">#REF!</definedName>
    <definedName name="_457__123Graph_BLLMESS_INC" hidden="1">#REF!</definedName>
    <definedName name="_457__123Graph_LBL_DLLMESC_INC" hidden="1">#REF!</definedName>
    <definedName name="_45Excel_BuiltIn__FilterDatabase_4_26_5_1">#REF!</definedName>
    <definedName name="_45Excel_BuiltIn__FilterDatabase_4_33_1">#REF!</definedName>
    <definedName name="_45Excel_BuiltIn__FilterDatabase_4_33_1_1">#N/A</definedName>
    <definedName name="_45Excel_BuiltIn_Print_Area_1_1_1_1_1_2">(#REF!,#REF!)</definedName>
    <definedName name="_46_____123Graph_XLLMESS_INC" hidden="1">#REF!</definedName>
    <definedName name="_46____123Graph_LBL_BLLACUS_INC" hidden="1">#REF!</definedName>
    <definedName name="_46___123Graph_BQTDO_M" hidden="1">#REF!</definedName>
    <definedName name="_46___123Graph_LBL_BLBMES" hidden="1">#REF!</definedName>
    <definedName name="_46___123Graph_XLLMESS_INC" hidden="1">#REF!</definedName>
    <definedName name="_46__123Graph_BCHART_28" hidden="1">#REF!</definedName>
    <definedName name="_46__123Graph_BQTDO_M" hidden="1">#REF!</definedName>
    <definedName name="_46__123Graph_BQTDW_V" hidden="1">#REF!</definedName>
    <definedName name="_46__123Graph_LBL_ALBMES" hidden="1">#REF!</definedName>
    <definedName name="_46__123Graph_LBL_ALLACUS_INC" hidden="1">#REF!</definedName>
    <definedName name="_46__123Graph_LBL_BLLACUS_INC" hidden="1">#REF!</definedName>
    <definedName name="_46__123Graph_XLLMESS_INC" hidden="1">#REF!</definedName>
    <definedName name="_46__FDSAUDITLINK__" hidden="1">{"fdsup://directions/FAT Viewer?action=UPDATE&amp;creator=factSet&amp;DYN_ARGS=true&amp;DOC_NAME=FAT:RGA_ENTRPR_VAL_MV_SOURCE_WINDOW.FAT&amp;VAR:ID1=IPI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61__123Graph_BCREDITOS_REC." hidden="1">#REF!</definedName>
    <definedName name="_462__123Graph_BLBACU" hidden="1">#REF!</definedName>
    <definedName name="_463__123Graph_BLBMES" hidden="1">#REF!</definedName>
    <definedName name="_464__123Graph_BLLACUC_INC" hidden="1">#REF!</definedName>
    <definedName name="_465__123Graph_BLLACUS_INC" hidden="1">#REF!</definedName>
    <definedName name="_466__123Graph_BCREDITOS_REC." hidden="1">#REF!</definedName>
    <definedName name="_466__123Graph_BLLMESS_INC" hidden="1">#REF!</definedName>
    <definedName name="_467__123Graph_BLBACU" hidden="1">#REF!</definedName>
    <definedName name="_468__123Graph_BLBMES" hidden="1">#REF!</definedName>
    <definedName name="_468__123Graph_XCREDITOS_REC." hidden="1">#REF!</definedName>
    <definedName name="_469__123Graph_BLLACUC_INC" hidden="1">#REF!</definedName>
    <definedName name="_469__123Graph_XLBACU" hidden="1">#REF!</definedName>
    <definedName name="_46Excel_BuiltIn__FilterDatabase_4_32_1">#REF!</definedName>
    <definedName name="_46Excel_BuiltIn__FilterDatabase_4_33_5_1">#REF!</definedName>
    <definedName name="_46Excel_BuiltIn_Print_Area_1_1_1_1_19_1">(#REF!,#REF!)</definedName>
    <definedName name="_47_____123Graph_XQTDM_C" hidden="1">#REF!</definedName>
    <definedName name="_47____123Graph_LBL_BLLMESS_INC" hidden="1">#REF!</definedName>
    <definedName name="_47___123Graph_AQTDM_C" hidden="1">#REF!</definedName>
    <definedName name="_47___123Graph_BQTDM_C" hidden="1">#REF!</definedName>
    <definedName name="_47___123Graph_LBL_BLLACUC_INC" hidden="1">#REF!</definedName>
    <definedName name="_47___123Graph_XQTDM_C" hidden="1">#REF!</definedName>
    <definedName name="_47__123Graph_BCHART_29" hidden="1">#REF!</definedName>
    <definedName name="_47__123Graph_BQTDM_C" hidden="1">#REF!</definedName>
    <definedName name="_47__123Graph_LBL_ALLACUC_INC" hidden="1">#REF!</definedName>
    <definedName name="_47__123Graph_LBL_BLLMESS_INC" hidden="1">#REF!</definedName>
    <definedName name="_47__123Graph_XCHART_12" hidden="1">#REF!</definedName>
    <definedName name="_47__123Graph_XQTDM_C" hidden="1">#REF!</definedName>
    <definedName name="_47__FDSAUDITLINK__" hidden="1">{"fdsup://directions/FAT Viewer?action=UPDATE&amp;creator=factSet&amp;DYN_ARGS=true&amp;DOC_NAME=FAT:RGA_ENTRPR_VAL_MV_SOURCE_WINDOW.FAT&amp;VAR:ID1=IFF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70__123Graph_BLLACUS_INC" hidden="1">#REF!</definedName>
    <definedName name="_470__123Graph_XLBMES" hidden="1">#REF!</definedName>
    <definedName name="_471__123Graph_BCREDITOS_REC." hidden="1">#REF!</definedName>
    <definedName name="_471__123Graph_BLLMESS_INC" hidden="1">#REF!</definedName>
    <definedName name="_471__123Graph_XLLACUC_INC" hidden="1">#REF!</definedName>
    <definedName name="_472__123Graph_BLBACU" hidden="1">#REF!</definedName>
    <definedName name="_472__123Graph_XLLACUS_INC" hidden="1">#REF!</definedName>
    <definedName name="_473__123Graph_BLBMES" hidden="1">#REF!</definedName>
    <definedName name="_473__123Graph_XLLMESC_INC" hidden="1">#REF!</definedName>
    <definedName name="_474__123Graph_BLLACUC_INC" hidden="1">#REF!</definedName>
    <definedName name="_474__123Graph_XLLMESS_INC" hidden="1">#REF!</definedName>
    <definedName name="_475__123Graph_BLLACUS_INC" hidden="1">#REF!</definedName>
    <definedName name="_476__123Graph_BLLMESS_INC" hidden="1">#REF!</definedName>
    <definedName name="_47Excel_BuiltIn__FilterDatabase_4_32_1_1">NA()</definedName>
    <definedName name="_47Excel_BuiltIn__FilterDatabase_4_5_1">#REF!</definedName>
    <definedName name="_47Excel_BuiltIn_Print_Area_1_1_1_1_2_1">(#REF!,#REF!)</definedName>
    <definedName name="_48_____123Graph_XQTDO_M" hidden="1">#REF!</definedName>
    <definedName name="_48____123Graph_LBL_BUS" hidden="1">#REF!</definedName>
    <definedName name="_48___123Graph_LBL_BLLACUS_INC" hidden="1">#REF!</definedName>
    <definedName name="_48___123Graph_XQTDO_M" hidden="1">#REF!</definedName>
    <definedName name="_48__123Graph_BCHART_3" hidden="1">#REF!</definedName>
    <definedName name="_48__123Graph_BUS" hidden="1">#REF!</definedName>
    <definedName name="_48__123Graph_CCREDITOS_REC." hidden="1">#REF!</definedName>
    <definedName name="_48__123Graph_CLLMESC_INC" hidden="1">#REF!</definedName>
    <definedName name="_48__123Graph_LBL_ALLACUS_INC" hidden="1">#REF!</definedName>
    <definedName name="_48__123Graph_LBL_ALLMESS_INC" hidden="1">#REF!</definedName>
    <definedName name="_48__123Graph_LBL_BUS" hidden="1">#REF!</definedName>
    <definedName name="_48__123Graph_XQTDO_M" hidden="1">#REF!</definedName>
    <definedName name="_48__FDSAUDITLINK__" hidden="1">{"fdsup://directions/FAT Viewer?action=UPDATE&amp;creator=factSet&amp;DYN_ARGS=true&amp;DOC_NAME=FAT:RGA_ENTRPR_VAL_MV_SOURCE_WINDOW.FAT&amp;VAR:ID1=HUN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487__123Graph_BQTDM_C" hidden="1">#REF!</definedName>
    <definedName name="_489__123Graph_BQTDM_C" hidden="1">#REF!</definedName>
    <definedName name="_489__123Graph_XQTDM_C" hidden="1">#REF!</definedName>
    <definedName name="_48Excel_BuiltIn__FilterDatabase_4_15_1_1_1">#REF!</definedName>
    <definedName name="_48Excel_BuiltIn__FilterDatabase_4_32_1_1_1">NA()</definedName>
    <definedName name="_48Excel_BuiltIn__FilterDatabase_4_6_1">#REF!</definedName>
    <definedName name="_48Excel_BuiltIn_Print_Area_1_1_1_1_21_1">(#REF!,#REF!)</definedName>
    <definedName name="_49_____123Graph_XQTDW_V" hidden="1">#REF!</definedName>
    <definedName name="_49____123Graph_LBL_CLLMESC_INC" hidden="1">#REF!</definedName>
    <definedName name="_49___123Graph_LBL_BLLMESS_INC" hidden="1">#REF!</definedName>
    <definedName name="_49___123Graph_XQTDW_V" hidden="1">#REF!</definedName>
    <definedName name="_49__123Graph_AQTDM_C" hidden="1">#REF!</definedName>
    <definedName name="_49__123Graph_BCHART_30" hidden="1">#REF!</definedName>
    <definedName name="_49__123Graph_BLLMESS_INC" hidden="1">#REF!</definedName>
    <definedName name="_49__123Graph_CLLMESC_INC" hidden="1">#REF!</definedName>
    <definedName name="_49__123Graph_LBL_ALLMESS_INC" hidden="1">#REF!</definedName>
    <definedName name="_49__123Graph_LBL_CLLMESC_INC" hidden="1">#REF!</definedName>
    <definedName name="_49__123Graph_XCHART_13" hidden="1">#REF!</definedName>
    <definedName name="_49__123Graph_XQTDW_V" hidden="1">#REF!</definedName>
    <definedName name="_49__FDSAUDITLINK__" hidden="1">{"fdsup://directions/FAT Viewer?action=UPDATE&amp;creator=factSet&amp;DYN_ARGS=true&amp;DOC_NAME=FAT:RGA_ENTRPR_VAL_MV_SOURCE_WINDOW.FAT&amp;VAR:ID1=FUL&amp;VAR:SDATE=20090514&amp;VAR:FDATE=20081128&amp;VAR:FREQ=DAILY&amp;VAR:RELITEM=RF&amp;VAR:CURRENCY=&amp;VAR:DB_TYPE=&amp;VAR:UNITS=MONTHLY&amp;VAR:SHS","_OUT_TYPE=&amp;window=popup&amp;width=535&amp;height=425&amp;START_MAXIMIZED=FALSE&amp;Y=120"}</definedName>
    <definedName name="_496__123Graph_XCREDITOS_REC." hidden="1">#REF!</definedName>
    <definedName name="_497__123Graph_XLBACU" hidden="1">#REF!</definedName>
    <definedName name="_498__123Graph_XLBMES" hidden="1">#REF!</definedName>
    <definedName name="_499__123Graph_BQTDM_C" hidden="1">#REF!</definedName>
    <definedName name="_499__123Graph_XLLACUC_INC" hidden="1">#REF!</definedName>
    <definedName name="_49Excel_BuiltIn__FilterDatabase_4_15_1_1_1_1">NA()</definedName>
    <definedName name="_49Excel_BuiltIn__FilterDatabase_4_32_5_1">#REF!</definedName>
    <definedName name="_49Excel_BuiltIn__FilterDatabase_4_5_1">#REF!</definedName>
    <definedName name="_49Excel_BuiltIn__FilterDatabase_4_7_5_1">#REF!</definedName>
    <definedName name="_49Excel_BuiltIn_Print_Area_1_1_1_1_23_1">(#REF!,#REF!)</definedName>
    <definedName name="_4A100_" hidden="1">{#N/A,#N/A,FALSE,"DIR-REP";#N/A,#N/A,FALSE,"AUD-REPORT";#N/A,#N/A,FALSE,"P7L&amp;BS";#N/A,#N/A,FALSE,"NOTES";#N/A,#N/A,FALSE,"FA";#N/A,#N/A,FALSE,"NOTES (2)";#N/A,#N/A,FALSE,"Schedule  IV";#N/A,#N/A,FALSE,"Schedule V"}</definedName>
    <definedName name="_4ad1_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4Ano_passado_5_1">#REF!</definedName>
    <definedName name="_4Conferências_da_dívida_5_1">#REF!</definedName>
    <definedName name="_4E1100_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4F" hidden="1">#REF!</definedName>
    <definedName name="_4œ_0__123Grap" hidden="1">#REF!</definedName>
    <definedName name="_4S" hidden="1">#REF!</definedName>
    <definedName name="_5_____123Graph_ALLACUS_INC" hidden="1">#REF!</definedName>
    <definedName name="_5____123Graph_ALLACUC_INC" hidden="1">#REF!</definedName>
    <definedName name="_5___0__123Graph_ARECE" hidden="1">#REF!</definedName>
    <definedName name="_5___123Graph_ACREDITOS_REC." hidden="1">#REF!</definedName>
    <definedName name="_5___123Graph_ALBACU" hidden="1">#REF!</definedName>
    <definedName name="_5___123Graph_ALLACUS_INC" hidden="1">#REF!</definedName>
    <definedName name="_5__123Graph_ACHART_10" hidden="1">#REF!</definedName>
    <definedName name="_5__123Graph_ACHART_12" hidden="1">#REF!</definedName>
    <definedName name="_5__123Graph_ACHART_17" hidden="1">#REF!</definedName>
    <definedName name="_5__123Graph_ACHART_3" hidden="1">#REF!</definedName>
    <definedName name="_5__123Graph_ACREDITOS_REC." hidden="1">#REF!</definedName>
    <definedName name="_5__123Graph_ALBACU" hidden="1">#REF!</definedName>
    <definedName name="_5__123Graph_ALBMES" hidden="1">#REF!</definedName>
    <definedName name="_5__123Graph_ALLACUC_INC" hidden="1">#REF!</definedName>
    <definedName name="_5__123Graph_ALLACUS_INC" hidden="1">#REF!</definedName>
    <definedName name="_5__123Graph_AQRE_S_BY_CO." hidden="1">#REF!</definedName>
    <definedName name="_5__123Graph_BCHART_1" hidden="1">#REF!</definedName>
    <definedName name="_5__123Graph_BCHART_3" hidden="1">#REF!</definedName>
    <definedName name="_5__123Graph_BGráfico_1F" hidden="1">#REF!</definedName>
    <definedName name="_5__123Graph_C圖表_1" hidden="1">#REF!</definedName>
    <definedName name="_5__123Graph_DCHART_1" hidden="1">#REF!</definedName>
    <definedName name="_5__123Graph_ECHART_28" hidden="1">#REF!</definedName>
    <definedName name="_5__123Graph_XCDIUS" hidden="1">#REF!</definedName>
    <definedName name="_5__123Graph_XCHART_1" hidden="1">#REF!</definedName>
    <definedName name="_5__123Graph_XQTDW_V" hidden="1">#REF!</definedName>
    <definedName name="_5__FDSAUDITLINK__" hidden="1">{"fdsup://directions/FAT Viewer?action=UPDATE&amp;creator=factset&amp;DYN_ARGS=TRUE&amp;DOC_NAME=FAT:FQL_AUDITING_CLIENT_TEMPLATE.FAT&amp;display_string=Audit&amp;VAR:KEY=OJOBENKVGH&amp;VAR:QUERY=RkZfRU5UUlBSX1ZBTF9EQUlMWSg0MDQwMSwsLCwsJ0JBUycp&amp;WINDOW=FIRST_POPUP&amp;HEIGHT=450&amp;WIDTH=","450&amp;START_MAXIMIZED=FALSE&amp;VAR:CALENDAR=US&amp;VAR:SYMBOL=ETN&amp;VAR:INDEX=0"}</definedName>
    <definedName name="_5_0_Dist_Val" hidden="1">#REF!</definedName>
    <definedName name="_5_0_K" hidden="1">#REF!</definedName>
    <definedName name="_5_2__1_WEBI_HHeading" hidden="1">#REF!</definedName>
    <definedName name="_50_____123Graph_XUS" hidden="1">#REF!</definedName>
    <definedName name="_50____123Graph_LBL_DLLMESC_INC" hidden="1">#REF!</definedName>
    <definedName name="_50___123Graph_AQTDO_M" hidden="1">#REF!</definedName>
    <definedName name="_50___123Graph_LBL_BUS" hidden="1">#REF!</definedName>
    <definedName name="_50___123Graph_XUS" hidden="1">#REF!</definedName>
    <definedName name="_50__123Graph_BCHART_1" hidden="1">#REF!</definedName>
    <definedName name="_50__123Graph_BCHART_4" hidden="1">#REF!</definedName>
    <definedName name="_50__123Graph_BQTDM_C" hidden="1">#REF!</definedName>
    <definedName name="_50__123Graph_DLLMESC_INC" hidden="1">#REF!</definedName>
    <definedName name="_50__123Graph_LBL_AUS" hidden="1">#REF!</definedName>
    <definedName name="_50__123Graph_LBL_DLLMESC_INC" hidden="1">#REF!</definedName>
    <definedName name="_50__123Graph_XUS" hidden="1">#REF!</definedName>
    <definedName name="_50__FDSAUDITLINK__" hidden="1">{"fdsup://directions/FAT Viewer?action=UPDATE&amp;creator=factSet&amp;DYN_ARGS=true&amp;DOC_NAME=FAT:RGA_ENTRPR_VAL_MV_SOURCE_WINDOW.FAT&amp;VAR:ID1=GGC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00__123Graph_XLLACUS_INC" hidden="1">#REF!</definedName>
    <definedName name="_501__123Graph_XLLMESC_INC" hidden="1">#REF!</definedName>
    <definedName name="_502__123Graph_XLLMESS_INC" hidden="1">#REF!</definedName>
    <definedName name="_504__123Graph_XQTDO_M" hidden="1">#REF!</definedName>
    <definedName name="_508__123Graph_BQTDO_M" hidden="1">#REF!</definedName>
    <definedName name="_50Excel_BuiltIn__FilterDatabase_4_15_5_1">#REF!</definedName>
    <definedName name="_50Excel_BuiltIn__FilterDatabase_4_33_1">#REF!</definedName>
    <definedName name="_50Excel_BuiltIn__FilterDatabase_4_8_1_1">#REF!</definedName>
    <definedName name="_50Excel_BuiltIn_Print_Area_1_1_1_1_25_1">(#REF!,#REF!)</definedName>
    <definedName name="_51____123Graph_ACREDITOS_REC." hidden="1">#REF!</definedName>
    <definedName name="_51___123Graph_BQTDW_V" hidden="1">#REF!</definedName>
    <definedName name="_51___123Graph_LBL_CLLMESC_INC" hidden="1">#REF!</definedName>
    <definedName name="_51__123Graph_ACREDITOS_REC." hidden="1">#REF!</definedName>
    <definedName name="_51__123Graph_BCHART_5" hidden="1">#REF!</definedName>
    <definedName name="_51__123Graph_BQTDO_M" hidden="1">#REF!</definedName>
    <definedName name="_51__123Graph_BQTDW_V" hidden="1">#REF!</definedName>
    <definedName name="_51__123Graph_CCREDITOS_REC." hidden="1">#REF!</definedName>
    <definedName name="_51__123Graph_DLLMESC_INC" hidden="1">#REF!</definedName>
    <definedName name="_51__123Graph_LBL_BCREDITOS_REC." hidden="1">#REF!</definedName>
    <definedName name="_51__123Graph_XCDIUS" hidden="1">#REF!</definedName>
    <definedName name="_51__123Graph_XCHART_14" hidden="1">#REF!</definedName>
    <definedName name="_51__FDSAUDITLINK__" hidden="1">{"fdsup://directions/FAT Viewer?action=UPDATE&amp;creator=factSet&amp;DYN_ARGS=true&amp;DOC_NAME=FAT:RGA_ENTRPR_VAL_MV_SOURCE_WINDOW.FAT&amp;VAR:ID1=FMC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19__123Graph_XQTDW_V" hidden="1">#REF!</definedName>
    <definedName name="_51Excel_BuiltIn__FilterDatabase_4_2_1">#REF!</definedName>
    <definedName name="_51Excel_BuiltIn__FilterDatabase_4_33_1_1_1">NA()</definedName>
    <definedName name="_51Excel_BuiltIn__FilterDatabase_4_8_1_1_1">#REF!</definedName>
    <definedName name="_51Excel_BuiltIn_Print_Area_1_1_1_1_3_1">(#REF!,#REF!)</definedName>
    <definedName name="_52____123Graph_ALBACU" hidden="1">#REF!</definedName>
    <definedName name="_52____123Graph_XCREDITOS_REC." hidden="1">#REF!</definedName>
    <definedName name="_52___123Graph_BUS" hidden="1">#REF!</definedName>
    <definedName name="_52___123Graph_LBL_DLLMESC_INC" hidden="1">#REF!</definedName>
    <definedName name="_52__123Graph_ALBACU" hidden="1">#REF!</definedName>
    <definedName name="_52__123Graph_BCHART_6" hidden="1">#REF!</definedName>
    <definedName name="_52__123Graph_BQTDW_V" hidden="1">#REF!</definedName>
    <definedName name="_52__123Graph_BUS" hidden="1">#REF!</definedName>
    <definedName name="_52__123Graph_LBL_ACREDITOS_REC." hidden="1">#REF!</definedName>
    <definedName name="_52__123Graph_XCREDITOS_REC." hidden="1">#REF!</definedName>
    <definedName name="_52__FDSAUDITLINK__" hidden="1">{"fdsup://directions/FAT Viewer?action=UPDATE&amp;creator=factSet&amp;DYN_ARGS=true&amp;DOC_NAME=FAT:RGA_ENTRPR_VAL_MV_SOURCE_WINDOW.FAT&amp;VAR:ID1=FOE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20__123Graph_XUS" hidden="1">#REF!</definedName>
    <definedName name="_521__123Graph_BQTDO_M" hidden="1">#REF!</definedName>
    <definedName name="_522__123Graph_BQTDO_M" hidden="1">#REF!</definedName>
    <definedName name="_529__123Graph_BQTDW_V" hidden="1">#REF!</definedName>
    <definedName name="_52Excel_BuiltIn__FilterDatabase_4_33_5_1">#REF!</definedName>
    <definedName name="_52Excel_BuiltIn__FilterDatabase_4_6_1">#REF!</definedName>
    <definedName name="_52Excel_BuiltIn__FilterDatabase_4_8_1_1_1_1">#N/A</definedName>
    <definedName name="_52Excel_BuiltIn_Print_Area_1_1_1_1_33_1">(#REF!,#REF!)</definedName>
    <definedName name="_53____123Graph_ALBMES" hidden="1">#REF!</definedName>
    <definedName name="_53____123Graph_XLBACU" hidden="1">#REF!</definedName>
    <definedName name="_53___123Graph_BQTDO_M" hidden="1">#REF!</definedName>
    <definedName name="_53__123Graph_ACREDITOS_REC." hidden="1">#REF!</definedName>
    <definedName name="_53__123Graph_ALBMES" hidden="1">#REF!</definedName>
    <definedName name="_53__123Graph_BCHART_7" hidden="1">#REF!</definedName>
    <definedName name="_53__123Graph_BQTDO_M" hidden="1">#REF!</definedName>
    <definedName name="_53__123Graph_CLLMESC_INC" hidden="1">#REF!</definedName>
    <definedName name="_53__123Graph_LBL_BCREDITOS_REC." hidden="1">#REF!</definedName>
    <definedName name="_53__123Graph_LBL_BLBACU" hidden="1">#REF!</definedName>
    <definedName name="_53__123Graph_XCHART_15" hidden="1">#REF!</definedName>
    <definedName name="_53__123Graph_XLBACU" hidden="1">#REF!</definedName>
    <definedName name="_53__FDSAUDITLINK__" hidden="1">{"fdsup://directions/FAT Viewer?action=UPDATE&amp;creator=factSet&amp;DYN_ARGS=true&amp;DOC_NAME=FAT:RGA_ENTRPR_VAL_MV_SOURCE_WINDOW.FAT&amp;VAR:ID1=DD&amp;VAR:SDATE=20090514&amp;VAR:FDATE=20081231&amp;VAR:FREQ=DAILY&amp;VAR:RELITEM=RF&amp;VAR:CURRENCY=&amp;VAR:DB_TYPE=&amp;VAR:UNITS=MONTHLY&amp;VAR:SHS_","OUT_TYPE=&amp;window=popup&amp;width=535&amp;height=425&amp;START_MAXIMIZED=FALSE&amp;Y=120"}</definedName>
    <definedName name="_530__123Graph_BUS" hidden="1">#REF!</definedName>
    <definedName name="_53Excel_BuiltIn__FilterDatabase_4_5_1">#REF!</definedName>
    <definedName name="_53Excel_BuiltIn__FilterDatabase_4_7_5_1">#REF!</definedName>
    <definedName name="_53Excel_BuiltIn__FilterDatabase_4_8_5_1">#REF!</definedName>
    <definedName name="_53Excel_BuiltIn_Print_Area_1_1_1_1_4_1">(#REF!,#REF!)</definedName>
    <definedName name="_54____123Graph_ALLACUC_INC" hidden="1">#REF!</definedName>
    <definedName name="_54____123Graph_XLBMES" hidden="1">#REF!</definedName>
    <definedName name="_54___123Graph_XCREDITOS_REC." hidden="1">#REF!</definedName>
    <definedName name="_54__123Graph_ALBACU" hidden="1">#REF!</definedName>
    <definedName name="_54__123Graph_ALLACUC_INC" hidden="1">#REF!</definedName>
    <definedName name="_54__123Graph_BCHART_8" hidden="1">#REF!</definedName>
    <definedName name="_54__123Graph_LBL_ACREDITOS_REC." hidden="1">#REF!</definedName>
    <definedName name="_54__123Graph_LBL_BLBACU" hidden="1">#REF!</definedName>
    <definedName name="_54__123Graph_XLBMES" hidden="1">#REF!</definedName>
    <definedName name="_54__FDSAUDITLINK__" hidden="1">{"fdsup://directions/FAT Viewer?action=UPDATE&amp;creator=factSet&amp;DYN_ARGS=true&amp;DOC_NAME=FAT:RGA_ENTRPR_VAL_MV_SOURCE_WINDOW.FAT&amp;VAR:ID1=ECL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41__123Graph_XQTDM_C" hidden="1">#REF!</definedName>
    <definedName name="_545__123Graph_BQTDW_V" hidden="1">#REF!</definedName>
    <definedName name="_546__123Graph_BUS" hidden="1">#REF!</definedName>
    <definedName name="_54Excel_BuiltIn__FilterDatabase_4_2_1_1">#REF!</definedName>
    <definedName name="_54Excel_BuiltIn__FilterDatabase_4_6_1">#REF!</definedName>
    <definedName name="_54Excel_BuiltIn__FilterDatabase_4_8_1_1">#REF!</definedName>
    <definedName name="_54Excel_BuiltIn__FilterDatabase_4_9_1">#REF!</definedName>
    <definedName name="_54Excel_BuiltIn_Print_Area_1_1_1_1_5_1">(#REF!,#REF!)</definedName>
    <definedName name="_54œ_0__123Grap" hidden="1">#REF!</definedName>
    <definedName name="_55____123Graph_ALLACUS_INC" hidden="1">#REF!</definedName>
    <definedName name="_55____123Graph_XLLACUC_INC" hidden="1">#REF!</definedName>
    <definedName name="_55___123Graph_AQTDW_V" hidden="1">#REF!</definedName>
    <definedName name="_55___123Graph_XLBACU" hidden="1">#REF!</definedName>
    <definedName name="_55__123Graph_ALBACU" hidden="1">#REF!</definedName>
    <definedName name="_55__123Graph_ALBMES" hidden="1">#REF!</definedName>
    <definedName name="_55__123Graph_ALLACUS_INC" hidden="1">#REF!</definedName>
    <definedName name="_55__123Graph_BCHART_9" hidden="1">#REF!</definedName>
    <definedName name="_55__123Graph_DLLMESC_INC" hidden="1">#REF!</definedName>
    <definedName name="_55__123Graph_LBL_ALBACU" hidden="1">#REF!</definedName>
    <definedName name="_55__123Graph_LBL_BLBMES" hidden="1">#REF!</definedName>
    <definedName name="_55__123Graph_XCHART_16" hidden="1">#REF!</definedName>
    <definedName name="_55__123Graph_XLLACUC_INC" hidden="1">#REF!</definedName>
    <definedName name="_55__FDSAUDITLINK__" hidden="1">{"fdsup://directions/FAT Viewer?action=UPDATE&amp;creator=factSet&amp;DYN_ARGS=true&amp;DOC_NAME=FAT:RGA_ENTRPR_VAL_MV_SOURCE_WINDOW.FAT&amp;VAR:ID1=EMN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51__123Graph_CCREDITOS_REC." hidden="1">#REF!</definedName>
    <definedName name="_552__123Graph_CLLMESC_INC" hidden="1">#REF!</definedName>
    <definedName name="_553__123Graph_BQTDW_V" hidden="1">#REF!</definedName>
    <definedName name="_553__123Graph_DLLMESC_INC" hidden="1">#REF!</definedName>
    <definedName name="_55Excel_BuiltIn__FilterDatabase_4_25_5_1">#REF!</definedName>
    <definedName name="_55Excel_BuiltIn__FilterDatabase_4_7_1_1">NA()</definedName>
    <definedName name="_55Excel_BuiltIn__FilterDatabase_4_8_1_1_1">#REF!</definedName>
    <definedName name="_55Excel_BuiltIn_Print_Area_1_1">(#REF!,#REF!)</definedName>
    <definedName name="_55Excel_BuiltIn_Print_Area_1_1_5_1">(#REF!,#REF!)</definedName>
    <definedName name="_55œ_0__123Grap" hidden="1">#REF!</definedName>
    <definedName name="_56____123Graph_ALLMESS_INC" hidden="1">#REF!</definedName>
    <definedName name="_56____123Graph_XLLACUS_INC" hidden="1">#REF!</definedName>
    <definedName name="_56___123Graph_AUS" hidden="1">#REF!</definedName>
    <definedName name="_56___123Graph_XLBMES" hidden="1">#REF!</definedName>
    <definedName name="_56__123Graph_ALLACUC_INC" hidden="1">#REF!</definedName>
    <definedName name="_56__123Graph_ALLMESS_INC" hidden="1">#REF!</definedName>
    <definedName name="_56__123Graph_BUS" hidden="1">#REF!</definedName>
    <definedName name="_56__123Graph_CCHART_25" hidden="1">#REF!</definedName>
    <definedName name="_56__123Graph_LBL_ALBMES" hidden="1">#REF!</definedName>
    <definedName name="_56__123Graph_LBL_BLLACUC_INC" hidden="1">#REF!</definedName>
    <definedName name="_56__123Graph_XLLACUS_INC" hidden="1">#REF!</definedName>
    <definedName name="_56__FDSAUDITLINK__" hidden="1">{"fdsup://directions/FAT Viewer?action=UPDATE&amp;creator=factSet&amp;DYN_ARGS=true&amp;DOC_NAME=FAT:RGA_ENTRPR_VAL_MV_SOURCE_WINDOW.FAT&amp;VAR:ID1=DOW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63__123Graph_BQTDM_C" hidden="1">#REF!</definedName>
    <definedName name="_569__123Graph_CCREDITOS_REC." hidden="1">#REF!</definedName>
    <definedName name="_56Excel_BuiltIn__FilterDatabase_4_26_1">#REF!</definedName>
    <definedName name="_56Excel_BuiltIn__FilterDatabase_4_7_5_1">#REF!</definedName>
    <definedName name="_56Excel_BuiltIn__FilterDatabase_4_8_5_1">#REF!</definedName>
    <definedName name="_56Excel_BuiltIn_Print_Area_1_1_1">(#REF!,#REF!)</definedName>
    <definedName name="_56Excel_BuiltIn_Print_Area_1_1_9_1">(#REF!,#REF!)</definedName>
    <definedName name="_56œ_0__123Grap" hidden="1">#REF!</definedName>
    <definedName name="_57____123Graph_AQTDM_C" hidden="1">#REF!</definedName>
    <definedName name="_57____123Graph_XLLMESC_INC" hidden="1">#REF!</definedName>
    <definedName name="_57___123Graph_CCREDITOS_REC." hidden="1">#REF!</definedName>
    <definedName name="_57___123Graph_XLLACUC_INC" hidden="1">#REF!</definedName>
    <definedName name="_57__123Graph_ALLACUS_INC" hidden="1">#REF!</definedName>
    <definedName name="_57__123Graph_AQTDM_C" hidden="1">#REF!</definedName>
    <definedName name="_57__123Graph_CCHART_26" hidden="1">#REF!</definedName>
    <definedName name="_57__123Graph_CCREDITOS_REC." hidden="1">#REF!</definedName>
    <definedName name="_57__123Graph_LBL_ALLACUC_INC" hidden="1">#REF!</definedName>
    <definedName name="_57__123Graph_LBL_BLLACUC_INC" hidden="1">#REF!</definedName>
    <definedName name="_57__123Graph_LBL_BLLACUS_INC" hidden="1">#REF!</definedName>
    <definedName name="_57__123Graph_XCHART_2" hidden="1">#REF!</definedName>
    <definedName name="_57__123Graph_XLLMESC_INC" hidden="1">#REF!</definedName>
    <definedName name="_57__FDSAUDITLINK__" hidden="1">{"fdsup://directions/FAT Viewer?action=UPDATE&amp;creator=factSet&amp;DYN_ARGS=true&amp;DOC_NAME=FAT:RGA_ENTRPR_VAL_MV_SOURCE_WINDOW.FAT&amp;VAR:ID1=CYT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70__123Graph_CLLMESC_INC" hidden="1">#REF!</definedName>
    <definedName name="_571__123Graph_DLLMESC_INC" hidden="1">#REF!</definedName>
    <definedName name="_574__123Graph_LBL_ACREDITOS_REC." hidden="1">#REF!</definedName>
    <definedName name="_575__123Graph_LBL_ALBACU" hidden="1">#REF!</definedName>
    <definedName name="_576__123Graph_LBL_ALBMES" hidden="1">#REF!</definedName>
    <definedName name="_577__123Graph_LBL_ALLACUC_INC" hidden="1">#REF!</definedName>
    <definedName name="_578__123Graph_LBL_ALLACUS_INC" hidden="1">#REF!</definedName>
    <definedName name="_579__123Graph_LBL_ALLMESS_INC" hidden="1">#REF!</definedName>
    <definedName name="_57Excel_BuiltIn__FilterDatabase_4_26_1_1">NA()</definedName>
    <definedName name="_57Excel_BuiltIn__FilterDatabase_4_9_1">#REF!</definedName>
    <definedName name="_57Excel_BuiltIn_Print_Area_1_1_2">[2]ORCREA!$C$4:$J$66,[2]ORCREA!#REF!</definedName>
    <definedName name="_57Excel_BuiltIn_Print_Area_1_32_1">(#REF!,#REF!)</definedName>
    <definedName name="_58____123Graph_AQTDO_M" hidden="1">#REF!</definedName>
    <definedName name="_58____123Graph_XLLMESS_INC" hidden="1">#REF!</definedName>
    <definedName name="_58___123Graph_CLLMESC_INC" hidden="1">#REF!</definedName>
    <definedName name="_58___123Graph_XLLACUS_INC" hidden="1">#REF!</definedName>
    <definedName name="_58__123Graph_ALLMESS_INC" hidden="1">#REF!</definedName>
    <definedName name="_58__123Graph_AQTDO_M" hidden="1">#REF!</definedName>
    <definedName name="_58__123Graph_AUS" hidden="1">#REF!</definedName>
    <definedName name="_58__123Graph_CCHART_27" hidden="1">#REF!</definedName>
    <definedName name="_58__123Graph_CLLMESC_INC" hidden="1">#REF!</definedName>
    <definedName name="_58__123Graph_LBL_ACREDITOS_REC." hidden="1">#REF!</definedName>
    <definedName name="_58__123Graph_LBL_ALBMES" hidden="1">#REF!</definedName>
    <definedName name="_58__123Graph_LBL_ALLACUS_INC" hidden="1">#REF!</definedName>
    <definedName name="_58__123Graph_LBL_BLLMESS_INC" hidden="1">#REF!</definedName>
    <definedName name="_58__123Graph_XChart_2G" hidden="1">#REF!</definedName>
    <definedName name="_58__123Graph_XLLMESS_INC" hidden="1">#REF!</definedName>
    <definedName name="_58__FDSAUDITLINK__" hidden="1">{"fdsup://directions/FAT Viewer?action=UPDATE&amp;creator=factSet&amp;DYN_ARGS=true&amp;DOC_NAME=FAT:RGA_ENTRPR_VAL_MV_SOURCE_WINDOW.FAT&amp;VAR:ID1=CEM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580__123Graph_BUS" hidden="1">#REF!</definedName>
    <definedName name="_580__123Graph_LBL_AUS" hidden="1">#REF!</definedName>
    <definedName name="_580__123Graph_XQTDO_M" hidden="1">#REF!</definedName>
    <definedName name="_58Excel_BuiltIn__FilterDatabase_4_26_5_1">#REF!</definedName>
    <definedName name="_58Excel_BuiltIn__FilterDatabase_4_8_1_1">#REF!</definedName>
    <definedName name="_58Excel_BuiltIn_Print_Area_1_1">(#REF!,#REF!)</definedName>
    <definedName name="_58Excel_BuiltIn_Print_Area_1_1_1_1">NA()</definedName>
    <definedName name="_58Excel_BuiltIn_Print_Area_1_32_5_1">(#REF!,#REF!)</definedName>
    <definedName name="_59____123Graph_AQTDW_V" hidden="1">#REF!</definedName>
    <definedName name="_59___123Graph_BQTDW_V" hidden="1">#REF!</definedName>
    <definedName name="_59___123Graph_DLLMESC_INC" hidden="1">#REF!</definedName>
    <definedName name="_59___123Graph_XLLMESC_INC" hidden="1">#REF!</definedName>
    <definedName name="_59__123Graph_ALBACU" hidden="1">#REF!</definedName>
    <definedName name="_59__123Graph_ALBMES" hidden="1">#REF!</definedName>
    <definedName name="_59__123Graph_AQTDW_V" hidden="1">#REF!</definedName>
    <definedName name="_59__123Graph_BQTDW_V" hidden="1">#REF!</definedName>
    <definedName name="_59__123Graph_CCHART_28" hidden="1">#REF!</definedName>
    <definedName name="_59__123Graph_DLLMESC_INC" hidden="1">#REF!</definedName>
    <definedName name="_59__123Graph_LBL_ALLMESS_INC" hidden="1">#REF!</definedName>
    <definedName name="_59__123Graph_LBL_BLLACUS_INC" hidden="1">#REF!</definedName>
    <definedName name="_59__123Graph_LBL_BUS" hidden="1">#REF!</definedName>
    <definedName name="_59__FDSAUDITLINK__" hidden="1">{"fdsup://directions/FAT Viewer?action=UPDATE&amp;creator=factSet&amp;DYN_ARGS=true&amp;DOC_NAME=FAT:RGA_ENTRPR_VAL_MV_SOURCE_WINDOW.FAT&amp;VAR:ID1=CF&amp;VAR:SDATE=20090514&amp;VAR:FDATE=20081231&amp;VAR:FREQ=DAILY&amp;VAR:RELITEM=RF&amp;VAR:CURRENCY=&amp;VAR:DB_TYPE=&amp;VAR:UNITS=MONTHLY&amp;VAR:SHS_","OUT_TYPE=&amp;window=popup&amp;width=535&amp;height=425&amp;START_MAXIMIZED=FALSE&amp;Y=120"}</definedName>
    <definedName name="_594__123Graph_LBL_ACREDITOS_REC." hidden="1">#REF!</definedName>
    <definedName name="_595__123Graph_LBL_ALBACU" hidden="1">#REF!</definedName>
    <definedName name="_596__123Graph_LBL_ALBMES" hidden="1">#REF!</definedName>
    <definedName name="_597__123Graph_LBL_ALLACUC_INC" hidden="1">#REF!</definedName>
    <definedName name="_598__123Graph_LBL_ALLACUS_INC" hidden="1">#REF!</definedName>
    <definedName name="_599__123Graph_LBL_ALLMESS_INC" hidden="1">#REF!</definedName>
    <definedName name="_59Excel_BuiltIn__FilterDatabase_4_32_1">#REF!</definedName>
    <definedName name="_59Excel_BuiltIn__FilterDatabase_4_8_1_1_1">#REF!</definedName>
    <definedName name="_59Excel_BuiltIn_Print_Area_1_1_1">(#REF!,#REF!)</definedName>
    <definedName name="_59Excel_BuiltIn_Print_Area_1_1_1_1_1">#REF!,#REF!</definedName>
    <definedName name="_59Excel_BuiltIn_Print_Area_1_33_1">(#REF!,#REF!)</definedName>
    <definedName name="_5autor_5_1">#REF!</definedName>
    <definedName name="_5CONFLITDRE_33_1">#REF!</definedName>
    <definedName name="_5E1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5E350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6_____123Graph_ALLMESS_INC" hidden="1">#REF!</definedName>
    <definedName name="_6____123Graph_ALLACUS_INC" hidden="1">#REF!</definedName>
    <definedName name="_6___123Graph_ACREDITOS_REC." hidden="1">#REF!</definedName>
    <definedName name="_6___123Graph_ALBACU" hidden="1">#REF!</definedName>
    <definedName name="_6___123Graph_ALBMES" hidden="1">#REF!</definedName>
    <definedName name="_6___123Graph_ALLMESS_INC" hidden="1">#REF!</definedName>
    <definedName name="_6__123Graph_ACHART_13" hidden="1">#REF!</definedName>
    <definedName name="_6__123Graph_ACONTRACT_BY_B_U" hidden="1">#REF!</definedName>
    <definedName name="_6__123Graph_ACREDITOS_REC." hidden="1">#REF!</definedName>
    <definedName name="_6__123Graph_ALBACU" hidden="1">#REF!</definedName>
    <definedName name="_6__123Graph_ALBMES" hidden="1">#REF!</definedName>
    <definedName name="_6__123Graph_ALLACUC_INC" hidden="1">#REF!</definedName>
    <definedName name="_6__123Graph_ALLACUS_INC" hidden="1">#REF!</definedName>
    <definedName name="_6__123Graph_ALLMESS_INC" hidden="1">#REF!</definedName>
    <definedName name="_6__123Graph_AQRE_S_BY_TYPE" hidden="1">#REF!</definedName>
    <definedName name="_6__123Graph_BCDIUS" hidden="1">#REF!</definedName>
    <definedName name="_6__123Graph_BCHART_1" hidden="1">#REF!</definedName>
    <definedName name="_6__123Graph_BCHART_3" hidden="1">#REF!</definedName>
    <definedName name="_6__123Graph_BCHART_4" hidden="1">#REF!</definedName>
    <definedName name="_6__123Graph_BGráfico_1G" hidden="1">#REF!</definedName>
    <definedName name="_6__123Graph_C圖表_2" hidden="1">#REF!</definedName>
    <definedName name="_6__123Graph_FCHART_28" hidden="1">#REF!</definedName>
    <definedName name="_6__123Graph_LBL_ACHART_1" hidden="1">#REF!</definedName>
    <definedName name="_6__123Graph_XLTQ_SEM" hidden="1">#REF!</definedName>
    <definedName name="_6__123Graph_XQTDW_V" hidden="1">#REF!</definedName>
    <definedName name="_6__123Graph_XUS" hidden="1">#REF!</definedName>
    <definedName name="_6__FDSAUDITLINK__" hidden="1">{"fdsup://directions/FAT Viewer?action=UPDATE&amp;creator=factset&amp;DYN_ARGS=TRUE&amp;DOC_NAME=FAT:FQL_AUDITING_CLIENT_TEMPLATE.FAT&amp;display_string=Audit&amp;VAR:KEY=KXYNUNOBQF&amp;VAR:QUERY=RkZfRU5UUlBSX1ZBTF9EQUlMWSg0MDQwMSwsLCwsJ0JBUycp&amp;WINDOW=FIRST_POPUP&amp;HEIGHT=450&amp;WIDTH=","450&amp;START_MAXIMIZED=FALSE&amp;VAR:CALENDAR=US&amp;VAR:SYMBOL=EMR&amp;VAR:INDEX=0"}</definedName>
    <definedName name="_6_0__123Grap" hidden="1">#REF!</definedName>
    <definedName name="_6_0__123Graph_AAGR" hidden="1">#REF!</definedName>
    <definedName name="_6_0__123Graph_ARECE" hidden="1">#REF!</definedName>
    <definedName name="_6_0_0_F" hidden="1">#REF!</definedName>
    <definedName name="_6_0_Dist_Val" hidden="1">#REF!</definedName>
    <definedName name="_6_0_F" hidden="1">#REF!</definedName>
    <definedName name="_6_0_S" hidden="1">#REF!</definedName>
    <definedName name="_6_2__1_WEBI_Table" hidden="1">#REF!</definedName>
    <definedName name="_60____123Graph_AUS" hidden="1">#REF!</definedName>
    <definedName name="_60____123Graph_XQTDM_C" hidden="1">#REF!</definedName>
    <definedName name="_60___123Graph_BUS" hidden="1">#REF!</definedName>
    <definedName name="_60___123Graph_XLLMESS_INC" hidden="1">#REF!</definedName>
    <definedName name="_60__123Graph_AUS" hidden="1">#REF!</definedName>
    <definedName name="_60__123Graph_BUS" hidden="1">#REF!</definedName>
    <definedName name="_60__123Graph_CCHART_29" hidden="1">#REF!</definedName>
    <definedName name="_60__123Graph_LBL_ALBACU" hidden="1">#REF!</definedName>
    <definedName name="_60__123Graph_LBL_AUS" hidden="1">#REF!</definedName>
    <definedName name="_60__123Graph_LBL_CLLMESC_INC" hidden="1">#REF!</definedName>
    <definedName name="_60__123Graph_XCHART_3" hidden="1">#REF!</definedName>
    <definedName name="_60__123Graph_XQTDM_C" hidden="1">#REF!</definedName>
    <definedName name="_60__FDSAUDITLINK__" hidden="1">{"fdsup://directions/FAT Viewer?action=UPDATE&amp;creator=factSet&amp;DYN_ARGS=true&amp;DOC_NAME=FAT:RGA_ENTRPR_VAL_MV_SOURCE_WINDOW.FAT&amp;VAR:ID1=CE&amp;VAR:SDATE=20090514&amp;VAR:FDATE=20081231&amp;VAR:FREQ=DAILY&amp;VAR:RELITEM=RF&amp;VAR:CURRENCY=&amp;VAR:DB_TYPE=&amp;VAR:UNITS=MONTHLY&amp;VAR:SHS_","OUT_TYPE=&amp;window=popup&amp;width=535&amp;height=425&amp;START_MAXIMIZED=FALSE&amp;Y=120"}</definedName>
    <definedName name="_600__123Graph_LBL_AUS" hidden="1">#REF!</definedName>
    <definedName name="_601__123Graph_LBL_BCREDITOS_REC." hidden="1">#REF!</definedName>
    <definedName name="_602__123Graph_LBL_BLBACU" hidden="1">#REF!</definedName>
    <definedName name="_603__123Graph_LBL_BLBMES" hidden="1">#REF!</definedName>
    <definedName name="_604__123Graph_LBL_BLLACUC_INC" hidden="1">#REF!</definedName>
    <definedName name="_605__123Graph_LBL_BLLACUS_INC" hidden="1">#REF!</definedName>
    <definedName name="_606__123Graph_LBL_BLLMESS_INC" hidden="1">#REF!</definedName>
    <definedName name="_607__123Graph_LBL_BUS" hidden="1">#REF!</definedName>
    <definedName name="_608__123Graph_LBL_CLLMESC_INC" hidden="1">#REF!</definedName>
    <definedName name="_609__123Graph_LBL_DLLMESC_INC" hidden="1">#REF!</definedName>
    <definedName name="_60Excel_BuiltIn__FilterDatabase_4_32_1_1">NA()</definedName>
    <definedName name="_60Excel_BuiltIn__FilterDatabase_4_8_1_1_1_1">NA()</definedName>
    <definedName name="_60Excel_BuiltIn_Print_Area_1_1_1_1">(#REF!,#REF!)</definedName>
    <definedName name="_60Excel_BuiltIn_Print_Area_1_1_1_1_1_1">#REF!,#REF!</definedName>
    <definedName name="_60Excel_BuiltIn_Print_Area_1_33_5_1">(#REF!,#REF!)</definedName>
    <definedName name="_61____123Graph_BCREDITOS_REC." hidden="1">#REF!</definedName>
    <definedName name="_61__123Graph_AQTDM_C" hidden="1">#REF!</definedName>
    <definedName name="_61__123Graph_BCREDITOS_REC." hidden="1">#REF!</definedName>
    <definedName name="_61__123Graph_CCHART_30" hidden="1">#REF!</definedName>
    <definedName name="_61__123Graph_CLLMESC_INC" hidden="1">#REF!</definedName>
    <definedName name="_61__123Graph_LBL_ALLACUC_INC" hidden="1">#REF!</definedName>
    <definedName name="_61__123Graph_LBL_BLLMESS_INC" hidden="1">#REF!</definedName>
    <definedName name="_61__123Graph_LBL_DLLMESC_INC" hidden="1">#REF!</definedName>
    <definedName name="_61__FDSAUDITLINK__" hidden="1">{"fdsup://directions/FAT Viewer?action=UPDATE&amp;creator=factSet&amp;DYN_ARGS=true&amp;DOC_NAME=FAT:RGA_ENTRPR_VAL_MV_SOURCE_WINDOW.FAT&amp;VAR:ID1=CBT&amp;VAR:SDATE=20090514&amp;VAR:FDATE=20080930&amp;VAR:FREQ=DAILY&amp;VAR:RELITEM=RF&amp;VAR:CURRENCY=&amp;VAR:DB_TYPE=&amp;VAR:UNITS=MONTHLY&amp;VAR:SHS","_OUT_TYPE=&amp;window=popup&amp;width=535&amp;height=425&amp;START_MAXIMIZED=FALSE&amp;Y=120"}</definedName>
    <definedName name="_612__123Graph_CCREDITOS_REC." hidden="1">#REF!</definedName>
    <definedName name="_619__123Graph_XQTDW_V" hidden="1">#REF!</definedName>
    <definedName name="_61Excel_BuiltIn__FilterDatabase_4_32_5_1">#REF!</definedName>
    <definedName name="_61Excel_BuiltIn__FilterDatabase_4_8_1_1_1_1_1">NA()</definedName>
    <definedName name="_61Excel_BuiltIn_Print_Area_1_1_1_1_1">(#REF!,#REF!)</definedName>
    <definedName name="_61Excel_BuiltIn_Print_Area_1_1_1_1_1_2">(#REF!,#REF!)</definedName>
    <definedName name="_61Excel_BuiltIn_Print_Area_1_5_1">(#REF!,#REF!)</definedName>
    <definedName name="_62____123Graph_BLBACU" hidden="1">#REF!</definedName>
    <definedName name="_62____123Graph_XQTDO_M" hidden="1">#REF!</definedName>
    <definedName name="_62___123Graph_XQTDM_C" hidden="1">#REF!</definedName>
    <definedName name="_62__123Graph_BLBACU" hidden="1">#REF!</definedName>
    <definedName name="_62__123Graph_DCHART_25" hidden="1">#REF!</definedName>
    <definedName name="_62__123Graph_LBL_ALBMES" hidden="1">#REF!</definedName>
    <definedName name="_62__123Graph_XCHART_4" hidden="1">#REF!</definedName>
    <definedName name="_62__123Graph_XQTDO_M" hidden="1">#REF!</definedName>
    <definedName name="_62__FDSAUDITLINK__" hidden="1">{"fdsup://directions/FAT Viewer?action=UPDATE&amp;creator=factSet&amp;DYN_ARGS=true&amp;DOC_NAME=FAT:RGA_ENTRPR_VAL_MV_SOURCE_WINDOW.FAT&amp;VAR:ID1=ASH&amp;VAR:SDATE=20090514&amp;VAR:FDATE=20080930&amp;VAR:FREQ=DAILY&amp;VAR:RELITEM=RF&amp;VAR:CURRENCY=&amp;VAR:DB_TYPE=&amp;VAR:UNITS=MONTHLY&amp;VAR:SHS","_OUT_TYPE=&amp;window=popup&amp;width=535&amp;height=425&amp;START_MAXIMIZED=FALSE&amp;Y=120"}</definedName>
    <definedName name="_620__123Graph_XUS" hidden="1">#REF!</definedName>
    <definedName name="_623__123Graph_LBL_BCREDITOS_REC." hidden="1">#REF!</definedName>
    <definedName name="_624__123Graph_LBL_BLBACU" hidden="1">#REF!</definedName>
    <definedName name="_625__123Graph_LBL_BLBMES" hidden="1">#REF!</definedName>
    <definedName name="_626__123Graph_LBL_BLLACUC_INC" hidden="1">#REF!</definedName>
    <definedName name="_627__123Graph_LBL_BLLACUS_INC" hidden="1">#REF!</definedName>
    <definedName name="_628__123Graph_LBL_BLLMESS_INC" hidden="1">#REF!</definedName>
    <definedName name="_629__123Graph_LBL_BUS" hidden="1">#REF!</definedName>
    <definedName name="_62Excel_BuiltIn__FilterDatabase_4_33_1">#REF!</definedName>
    <definedName name="_62Excel_BuiltIn__FilterDatabase_4_8_5_1">#REF!</definedName>
    <definedName name="_62Excel_BuiltIn_Print_Area_1_1_1_1_1_1">(#REF!,#REF!)</definedName>
    <definedName name="_62Excel_BuiltIn_Print_Area_1_1_1_1_1_1_1">(#REF!,#REF!)</definedName>
    <definedName name="_62Excel_BuiltIn_Print_Area_1_7_5_1">(#REF!,#REF!)</definedName>
    <definedName name="_62œ_0__123Grap" hidden="1">#REF!</definedName>
    <definedName name="_63____123Graph_BLBMES" hidden="1">#REF!</definedName>
    <definedName name="_63__123Graph_ALLACUC_INC" hidden="1">#REF!</definedName>
    <definedName name="_63__123Graph_BLBMES" hidden="1">#REF!</definedName>
    <definedName name="_63__123Graph_DCHART_26" hidden="1">#REF!</definedName>
    <definedName name="_63__123Graph_LBL_BUS" hidden="1">#REF!</definedName>
    <definedName name="_63__FDSAUDITLINK__" hidden="1">{"fdsup://directions/FAT Viewer?action=UPDATE&amp;creator=factSet&amp;DYN_ARGS=true&amp;DOC_NAME=FAT:RGA_ENTRPR_VAL_MV_SOURCE_WINDOW.FAT&amp;VAR:ID1=ARJ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630__123Graph_LBL_CLLMESC_INC" hidden="1">#REF!</definedName>
    <definedName name="_630__123Graph_XCREDITOS_REC." hidden="1">#REF!</definedName>
    <definedName name="_631__123Graph_LBL_DLLMESC_INC" hidden="1">#REF!</definedName>
    <definedName name="_631__123Graph_XLBACU" hidden="1">#REF!</definedName>
    <definedName name="_632__123Graph_XLBMES" hidden="1">#REF!</definedName>
    <definedName name="_633__123Graph_XLLACUC_INC" hidden="1">#REF!</definedName>
    <definedName name="_634__123Graph_XLLACUS_INC" hidden="1">#REF!</definedName>
    <definedName name="_635__123Graph_XLLMESC_INC" hidden="1">#REF!</definedName>
    <definedName name="_636__123Graph_XLLMESS_INC" hidden="1">#REF!</definedName>
    <definedName name="_639__123Graph_CLLMESC_INC" hidden="1">#REF!</definedName>
    <definedName name="_63Excel_BuiltIn__FilterDatabase_4_33_1_1">NA()</definedName>
    <definedName name="_63Excel_BuiltIn__FilterDatabase_4_9_1">#REF!</definedName>
    <definedName name="_63Excel_BuiltIn_Print_Area_1_1_1_1_1_2">(#REF!,#REF!)</definedName>
    <definedName name="_63Excel_BuiltIn_Print_Area_1_1_1_1_1_2_1">#N/A</definedName>
    <definedName name="_63Excel_BuiltIn_Print_Area_3_1">#REF!</definedName>
    <definedName name="_63œ_0__123Grap" hidden="1">#REF!</definedName>
    <definedName name="_64____123Graph_BLLACUC_INC" hidden="1">#REF!</definedName>
    <definedName name="_64____123Graph_XQTDW_V" hidden="1">#REF!</definedName>
    <definedName name="_64___123Graph_LBL_ACREDITOS_REC." hidden="1">#REF!</definedName>
    <definedName name="_64___123Graph_XQTDO_M" hidden="1">#REF!</definedName>
    <definedName name="_64__123Graph_AQTDO_M" hidden="1">#REF!</definedName>
    <definedName name="_64__123Graph_BLLACUC_INC" hidden="1">#REF!</definedName>
    <definedName name="_64__123Graph_DCHART_27" hidden="1">#REF!</definedName>
    <definedName name="_64__123Graph_LBL_ACREDITOS_REC." hidden="1">#REF!</definedName>
    <definedName name="_64__123Graph_LBL_ALLACUC_INC" hidden="1">#REF!</definedName>
    <definedName name="_64__123Graph_LBL_ALLACUS_INC" hidden="1">#REF!</definedName>
    <definedName name="_64__123Graph_LBL_BCREDITOS_REC." hidden="1">#REF!</definedName>
    <definedName name="_64__123Graph_XCHART_5" hidden="1">#REF!</definedName>
    <definedName name="_64__123Graph_XCREDITOS_REC." hidden="1">#REF!</definedName>
    <definedName name="_64__123Graph_XQTDW_V" hidden="1">#REF!</definedName>
    <definedName name="_64__FDSAUDITLINK__" hidden="1">{"fdsup://directions/FAT Viewer?action=UPDATE&amp;creator=factSet&amp;DYN_ARGS=true&amp;DOC_NAME=FAT:RGA_ENTRPR_VAL_MV_SOURCE_WINDOW.FAT&amp;VAR:ID1=ALB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64Excel_BuiltIn__FilterDatabase_4_33_5_1">#REF!</definedName>
    <definedName name="_64Excel_BuiltIn__FilterDatabase_4_9_1_1">NA()</definedName>
    <definedName name="_64Excel_BuiltIn_Print_Area_1_1_1_1_19_1">(#REF!,#REF!)</definedName>
    <definedName name="_64Excel_BuiltIn_Print_Area_3_1_1">#REF!</definedName>
    <definedName name="_64œ_0__123Grap" hidden="1">#REF!</definedName>
    <definedName name="_65____123Graph_BLLACUS_INC" hidden="1">#REF!</definedName>
    <definedName name="_65____123Graph_XUS" hidden="1">#REF!</definedName>
    <definedName name="_65___123Graph_AQTDW_V" hidden="1">#REF!</definedName>
    <definedName name="_65___123Graph_LBL_ALBACU" hidden="1">#REF!</definedName>
    <definedName name="_65__123Graph_BLLACUS_INC" hidden="1">#REF!</definedName>
    <definedName name="_65__123Graph_DCHART_28" hidden="1">#REF!</definedName>
    <definedName name="_65__123Graph_DLLMESC_INC" hidden="1">#REF!</definedName>
    <definedName name="_65__123Graph_LBL_ALBACU" hidden="1">#REF!</definedName>
    <definedName name="_65__123Graph_LBL_BLBACU" hidden="1">#REF!</definedName>
    <definedName name="_65__123Graph_LBL_CLLMESC_INC" hidden="1">#REF!</definedName>
    <definedName name="_65__123Graph_XLBACU" hidden="1">#REF!</definedName>
    <definedName name="_65__123Graph_XUS" hidden="1">#REF!</definedName>
    <definedName name="_65__FDSAUDITLINK__" hidden="1">{"fdsup://directions/FAT Viewer?action=UPDATE&amp;creator=factSet&amp;DYN_ARGS=true&amp;DOC_NAME=FAT:RGA_ENTRPR_VAL_MV_SOURCE_WINDOW.FAT&amp;VAR:ID1=*AGU&amp;VAR:SDATE=20090514&amp;VAR:FDATE=20081231&amp;VAR:FREQ=DAILY&amp;VAR:RELITEM=RF&amp;VAR:CURRENCY=&amp;VAR:DB_TYPE=&amp;VAR:UNITS=MONTHLY&amp;VAR:SH","S_OUT_TYPE=&amp;window=popup&amp;width=535&amp;height=425&amp;START_MAXIMIZED=FALSE&amp;Y=120"}</definedName>
    <definedName name="_654__123Graph_XCREDITOS_REC." hidden="1">#REF!</definedName>
    <definedName name="_655__123Graph_BQTDO_M" hidden="1">#REF!</definedName>
    <definedName name="_655__123Graph_XLBACU" hidden="1">#REF!</definedName>
    <definedName name="_656__123Graph_XLBMES" hidden="1">#REF!</definedName>
    <definedName name="_657__123Graph_XLLACUC_INC" hidden="1">#REF!</definedName>
    <definedName name="_657__123Graph_XQTDM_C" hidden="1">#REF!</definedName>
    <definedName name="_658__123Graph_XLLACUS_INC" hidden="1">#REF!</definedName>
    <definedName name="_659__123Graph_XLLMESC_INC" hidden="1">#REF!</definedName>
    <definedName name="_65Excel_BuiltIn_Print_Area_1_1">(#REF!,#REF!)</definedName>
    <definedName name="_65Excel_BuiltIn_Print_Area_1_1_1_1_2_1">(#REF!,#REF!)</definedName>
    <definedName name="_65Excel_BuiltIn_Print_Area_3_1_2">#REF!</definedName>
    <definedName name="_66____123Graph_BLLMESS_INC" hidden="1">#REF!</definedName>
    <definedName name="_66___123Graph_AUS" hidden="1">#REF!</definedName>
    <definedName name="_66___123Graph_CCREDITOS_REC." hidden="1">#REF!</definedName>
    <definedName name="_66___123Graph_LBL_ALBMES" hidden="1">#REF!</definedName>
    <definedName name="_66___123Graph_XQTDW_V" hidden="1">#REF!</definedName>
    <definedName name="_66__123Graph_BLLMESS_INC" hidden="1">#REF!</definedName>
    <definedName name="_66__123Graph_CCREDITOS_REC." hidden="1">#REF!</definedName>
    <definedName name="_66__123Graph_DCHART_29" hidden="1">#REF!</definedName>
    <definedName name="_66__123Graph_LBL_ACREDITOS_REC." hidden="1">#REF!</definedName>
    <definedName name="_66__123Graph_LBL_ALBMES" hidden="1">#REF!</definedName>
    <definedName name="_66__123Graph_LBL_ALLACUS_INC" hidden="1">#REF!</definedName>
    <definedName name="_66__123Graph_LBL_BLBMES" hidden="1">#REF!</definedName>
    <definedName name="_66__123Graph_XCHART_6" hidden="1">#REF!</definedName>
    <definedName name="_66__123Graph_XLBMES" hidden="1">#REF!</definedName>
    <definedName name="_66__FDSAUDITLINK__" hidden="1">{"fdsup://directions/FAT Viewer?action=UPDATE&amp;creator=factSet&amp;DYN_ARGS=true&amp;DOC_NAME=FAT:RGA_ENTRPR_VAL_MV_SOURCE_WINDOW.FAT&amp;VAR:ID1=MMM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660__123Graph_XLLMESS_INC" hidden="1">#REF!</definedName>
    <definedName name="_666__123Graph_DLLMESC_INC" hidden="1">#REF!</definedName>
    <definedName name="_66Excel_BuiltIn__FilterDatabase_4_5_1">#REF!</definedName>
    <definedName name="_66Excel_BuiltIn_Print_Area_1_1_1_1_21_1">(#REF!,#REF!)</definedName>
    <definedName name="_66Excel_BuiltIn_Print_Area_3_1_1_1">#REF!</definedName>
    <definedName name="_67____123Graph_BQTDM_C" hidden="1">#REF!</definedName>
    <definedName name="_67___123Graph_ACREDITOS_REC." hidden="1">#REF!</definedName>
    <definedName name="_67___123Graph_BCREDITOS_REC." hidden="1">#REF!</definedName>
    <definedName name="_67___123Graph_CLLMESC_INC" hidden="1">#REF!</definedName>
    <definedName name="_67___123Graph_LBL_ALLACUC_INC" hidden="1">#REF!</definedName>
    <definedName name="_67___123Graph_XUS" hidden="1">#REF!</definedName>
    <definedName name="_67__123Graph_ALLACUS_INC" hidden="1">#REF!</definedName>
    <definedName name="_67__123Graph_AQTDW_V" hidden="1">#REF!</definedName>
    <definedName name="_67__123Graph_BQTDM_C" hidden="1">#REF!</definedName>
    <definedName name="_67__123Graph_CLLMESC_INC" hidden="1">#REF!</definedName>
    <definedName name="_67__123Graph_DCHART_30" hidden="1">#REF!</definedName>
    <definedName name="_67__123Graph_LBL_ALLACUC_INC" hidden="1">#REF!</definedName>
    <definedName name="_67__123Graph_LBL_ALLMESS_INC" hidden="1">#REF!</definedName>
    <definedName name="_67__123Graph_LBL_BLLACUC_INC" hidden="1">#REF!</definedName>
    <definedName name="_67__123Graph_LBL_DLLMESC_INC" hidden="1">#REF!</definedName>
    <definedName name="_67__123Graph_XLLACUC_INC" hidden="1">#REF!</definedName>
    <definedName name="_67__FDSAUDITLINK__" hidden="1">{"fdsup://directions/FAT Viewer?action=UPDATE&amp;creator=factSet&amp;DYN_ARGS=true&amp;DOC_NAME=FAT:RGA_ENTRPR_VAL_MV_SOURCE_WINDOW.FAT&amp;VAR:ID1=3402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678__123Graph_XQTDO_M" hidden="1">#REF!</definedName>
    <definedName name="_67Excel_BuiltIn_Print_Area_1_1_1">NA()</definedName>
    <definedName name="_67Excel_BuiltIn_Print_Area_1_1_1_1_23_1">(#REF!,#REF!)</definedName>
    <definedName name="_67Excel_BuiltIn_Print_Area_3_1_1_2">#REF!</definedName>
    <definedName name="_68____123Graph_BQTDO_M" hidden="1">#REF!</definedName>
    <definedName name="_68___123Graph_ALBACU" hidden="1">#REF!</definedName>
    <definedName name="_68___123Graph_AQTDO_M" hidden="1">#REF!</definedName>
    <definedName name="_68___123Graph_BLBACU" hidden="1">#REF!</definedName>
    <definedName name="_68___123Graph_DLLMESC_INC" hidden="1">#REF!</definedName>
    <definedName name="_68___123Graph_LBL_ALLACUS_INC" hidden="1">#REF!</definedName>
    <definedName name="_68__123Graph_AUS" hidden="1">#REF!</definedName>
    <definedName name="_68__123Graph_BQTDO_M" hidden="1">#REF!</definedName>
    <definedName name="_68__123Graph_DLLMESC_INC" hidden="1">#REF!</definedName>
    <definedName name="_68__123Graph_LBL_ALLACUS_INC" hidden="1">#REF!</definedName>
    <definedName name="_68__123Graph_LBL_ALLMESS_INC" hidden="1">#REF!</definedName>
    <definedName name="_68__123Graph_LBL_BLLACUS_INC" hidden="1">#REF!</definedName>
    <definedName name="_68__123Graph_XCHART_10" hidden="1">#REF!</definedName>
    <definedName name="_68__123Graph_XCHART_7" hidden="1">#REF!</definedName>
    <definedName name="_68__123Graph_XCREDITOS_REC." hidden="1">#REF!</definedName>
    <definedName name="_68__123Graph_XLLACUS_INC" hidden="1">#REF!</definedName>
    <definedName name="_68__FDSAUDITLINK__" hidden="1">{"fdsup://directions/FAT Viewer?action=UPDATE&amp;creator=factSet&amp;DYN_ARGS=true&amp;DOC_NAME=FAT:RGA_ENTRPR_VAL_MV_SOURCE_WINDOW.FAT&amp;VAR:ID1=3401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683__123Graph_XQTDM_C" hidden="1">#REF!</definedName>
    <definedName name="_68Excel_BuiltIn__FilterDatabase_4_6_1">#REF!</definedName>
    <definedName name="_68Excel_BuiltIn_Print_Area_1_1_1_1_25_1">(#REF!,#REF!)</definedName>
    <definedName name="_68Excel_BuiltIn_Print_Area_3_1_1_3">#REF!</definedName>
    <definedName name="_69____123Graph_BQTDW_V" hidden="1">#REF!</definedName>
    <definedName name="_69___123Graph_ALBMES" hidden="1">#REF!</definedName>
    <definedName name="_69___123Graph_BLBMES" hidden="1">#REF!</definedName>
    <definedName name="_69___123Graph_LBL_ALLMESS_INC" hidden="1">#REF!</definedName>
    <definedName name="_69__123Graph_ACREDITOS_REC." hidden="1">#REF!</definedName>
    <definedName name="_69__123Graph_BQTDW_V" hidden="1">#REF!</definedName>
    <definedName name="_69__123Graph_LBL_ALLMESS_INC" hidden="1">#REF!</definedName>
    <definedName name="_69__123Graph_LBL_BLLMESS_INC" hidden="1">#REF!</definedName>
    <definedName name="_69__123Graph_XCHART_11" hidden="1">#REF!</definedName>
    <definedName name="_69__123Graph_XLLMESC_INC" hidden="1">#REF!</definedName>
    <definedName name="_69__FDSAUDITLINK__" hidden="1">{"fdsup://directions/FAT Viewer?action=UPDATE&amp;creator=factSet&amp;DYN_ARGS=true&amp;DOC_NAME=FAT:RGA_ENTRPR_VAL_MV_SOURCE_WINDOW.FAT&amp;VAR:ID1=4005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698__123Graph_LBL_ACREDITOS_REC." hidden="1">#REF!</definedName>
    <definedName name="_699__123Graph_XQTDW_V" hidden="1">#REF!</definedName>
    <definedName name="_69Excel_BuiltIn__FilterDatabase_4_7_5_1">#REF!</definedName>
    <definedName name="_69Excel_BuiltIn_Print_Area_1_1_1_1">NA()</definedName>
    <definedName name="_69Excel_BuiltIn_Print_Area_1_1_1_1_3_1">(#REF!,#REF!)</definedName>
    <definedName name="_69Excel_BuiltIn_Print_Area_3_1_1_1_1">#REF!</definedName>
    <definedName name="_6ad1_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6autor_5_1">#REF!</definedName>
    <definedName name="_6Conferência__Ativo_e_Passivo_5_1">#REF!</definedName>
    <definedName name="_6CONFLITDRE_33_5_1">#REF!</definedName>
    <definedName name="_6Dist_Val" hidden="1">#REF!</definedName>
    <definedName name="_6E1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6Excel_BuiltIn_Print_Area_1_1_1">[1]ORCREA!$C$4:$J$66,[1]ORCREA!#REF!</definedName>
    <definedName name="_7_____123Graph_AQTDM_C" hidden="1">#REF!</definedName>
    <definedName name="_7____0__123Graph_AAGR" hidden="1">#REF!</definedName>
    <definedName name="_7____123Graph_ALLMESS_INC" hidden="1">#REF!</definedName>
    <definedName name="_7___123Graph_ALBACU" hidden="1">#REF!</definedName>
    <definedName name="_7___123Graph_ALBMES" hidden="1">#REF!</definedName>
    <definedName name="_7___123Graph_ALLACUC_INC" hidden="1">#REF!</definedName>
    <definedName name="_7___123Graph_AQTDM_C" hidden="1">#REF!</definedName>
    <definedName name="_7__123Graph_ACDIUS" hidden="1">#REF!</definedName>
    <definedName name="_7__123Graph_ACHART_10" hidden="1">#REF!</definedName>
    <definedName name="_7__123Graph_ACHART_11" hidden="1">#REF!</definedName>
    <definedName name="_7__123Graph_ACHART_14" hidden="1">#REF!</definedName>
    <definedName name="_7__123Graph_ALBACU" hidden="1">#REF!</definedName>
    <definedName name="_7__123Graph_ALBMES" hidden="1">#REF!</definedName>
    <definedName name="_7__123Graph_ALLACUC_INC" hidden="1">#REF!</definedName>
    <definedName name="_7__123Graph_ALLACUS_INC" hidden="1">#REF!</definedName>
    <definedName name="_7__123Graph_ALLMESS_INC" hidden="1">#REF!</definedName>
    <definedName name="_7__123Graph_AMOF_NB" hidden="1">#REF!</definedName>
    <definedName name="_7__123Graph_AQRE_S_BY_CO." hidden="1">#REF!</definedName>
    <definedName name="_7__123Graph_AQTDM_C" hidden="1">#REF!</definedName>
    <definedName name="_7__123Graph_ASENS_COMPARISON" hidden="1">#REF!</definedName>
    <definedName name="_7__123Graph_BGráfico_1H" hidden="1">#REF!</definedName>
    <definedName name="_7__123Graph_DCHART_1" hidden="1">#REF!</definedName>
    <definedName name="_7__123Graph_D圖表_1" hidden="1">#REF!</definedName>
    <definedName name="_7__123Graph_LBL_ACHART_3" hidden="1">#REF!</definedName>
    <definedName name="_7__123Graph_XCHART_1" hidden="1">#REF!</definedName>
    <definedName name="_7__123Graph_XDEC_SEM" hidden="1">#REF!</definedName>
    <definedName name="_7__123Graph_XUS" hidden="1">#REF!</definedName>
    <definedName name="_7__FDSAUDITLINK__" hidden="1">{"fdsup://directions/FAT Viewer?action=UPDATE&amp;creator=factset&amp;DYN_ARGS=TRUE&amp;DOC_NAME=FAT:FQL_AUDITING_CLIENT_TEMPLATE.FAT&amp;display_string=Audit&amp;VAR:KEY=GNGXSLKNWX&amp;VAR:QUERY=RkZfRU5UUlBSX1ZBTF9EQUlMWSg0MDQwMSwsLCwsJ0JBUycp&amp;WINDOW=FIRST_POPUP&amp;HEIGHT=450&amp;WIDTH=","450&amp;START_MAXIMIZED=FALSE&amp;VAR:CALENDAR=US&amp;VAR:SYMBOL=B1Z6YY&amp;VAR:INDEX=0"}</definedName>
    <definedName name="_7_0__123Graph_AAGR" hidden="1">#REF!</definedName>
    <definedName name="_7_0_F" hidden="1">#REF!</definedName>
    <definedName name="_7_3__1_WEBI_DataGrid" hidden="1">#REF!</definedName>
    <definedName name="_70____123Graph_BUS" hidden="1">#REF!</definedName>
    <definedName name="_70___123Graph_ALLACUC_INC" hidden="1">#REF!</definedName>
    <definedName name="_70___123Graph_BLLACUC_INC" hidden="1">#REF!</definedName>
    <definedName name="_70___123Graph_LBL_AUS" hidden="1">#REF!</definedName>
    <definedName name="_70__123Graph_ALBACU" hidden="1">#REF!</definedName>
    <definedName name="_70__123Graph_BUS" hidden="1">#REF!</definedName>
    <definedName name="_70__123Graph_LBL_ALBACU" hidden="1">#REF!</definedName>
    <definedName name="_70__123Graph_LBL_AUS" hidden="1">#REF!</definedName>
    <definedName name="_70__123Graph_LBL_BUS" hidden="1">#REF!</definedName>
    <definedName name="_70__123Graph_XCHART_12" hidden="1">#REF!</definedName>
    <definedName name="_70__123Graph_XCHART_8" hidden="1">#REF!</definedName>
    <definedName name="_70__123Graph_XLBACU" hidden="1">#REF!</definedName>
    <definedName name="_70__123Graph_XLLMESS_INC" hidden="1">#REF!</definedName>
    <definedName name="_70__FDSAUDITLINK__" hidden="1">{"fdsup://directions/FAT Viewer?action=UPDATE&amp;creator=factSet&amp;DYN_ARGS=true&amp;DOC_NAME=FAT:RGA_ENTRPR_VAL_MV_SOURCE_WINDOW.FAT&amp;VAR:ID1=698466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700__123Graph_XUS" hidden="1">#REF!</definedName>
    <definedName name="_706__123Graph_XQTDO_M" hidden="1">#REF!</definedName>
    <definedName name="_70Excel_BuiltIn__FilterDatabase_4_8_1_1">#REF!</definedName>
    <definedName name="_70Excel_BuiltIn_Print_Area_1_1_1_1_33_1">(#REF!,#REF!)</definedName>
    <definedName name="_70Excel_BuiltIn_Print_Area_3_1_1_1_2">#REF!</definedName>
    <definedName name="_71____123Graph_CCREDITOS_REC." hidden="1">#REF!</definedName>
    <definedName name="_71___123Graph_ALLACUS_INC" hidden="1">#REF!</definedName>
    <definedName name="_71___123Graph_BLLACUS_INC" hidden="1">#REF!</definedName>
    <definedName name="_71__123Graph_ALBMES" hidden="1">#REF!</definedName>
    <definedName name="_71__123Graph_ALLMESS_INC" hidden="1">#REF!</definedName>
    <definedName name="_71__123Graph_AQTDO_M" hidden="1">#REF!</definedName>
    <definedName name="_71__123Graph_BCREDITOS_REC." hidden="1">#REF!</definedName>
    <definedName name="_71__123Graph_CCREDITOS_REC." hidden="1">#REF!</definedName>
    <definedName name="_71__123Graph_LBL_BCREDITOS_REC." hidden="1">#REF!</definedName>
    <definedName name="_71__123Graph_LBL_CLLMESC_INC" hidden="1">#REF!</definedName>
    <definedName name="_71__123Graph_XCHART_13" hidden="1">#REF!</definedName>
    <definedName name="_71__FDSAUDITLINK__" hidden="1">{"fdsup://directions/FAT Viewer?action=UPDATE&amp;creator=factSet&amp;DYN_ARGS=true&amp;DOC_NAME=FAT:RGA_ENTRPR_VAL_MV_SOURCE_WINDOW.FAT&amp;VAR:ID1=4063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71Excel_BuiltIn_Print_Area_1_1_1_1_1">(#REF!,#REF!)</definedName>
    <definedName name="_71Excel_BuiltIn_Print_Area_1_1_1_1_4_1">(#REF!,#REF!)</definedName>
    <definedName name="_71Excel_BuiltIn_Print_Area_3_1_1_1_1_1">#REF!</definedName>
    <definedName name="_72____123Graph_CLLMESC_INC" hidden="1">#REF!</definedName>
    <definedName name="_72___123Graph_ALLMESS_INC" hidden="1">#REF!</definedName>
    <definedName name="_72___123Graph_BLLMESS_INC" hidden="1">#REF!</definedName>
    <definedName name="_72__123Graph_ALLACUC_INC" hidden="1">#REF!</definedName>
    <definedName name="_72__123Graph_AQTDM_C" hidden="1">#REF!</definedName>
    <definedName name="_72__123Graph_BLBACU" hidden="1">#REF!</definedName>
    <definedName name="_72__123Graph_CLLMESC_INC" hidden="1">#REF!</definedName>
    <definedName name="_72__123Graph_LBL_DLLMESC_INC" hidden="1">#REF!</definedName>
    <definedName name="_72__123Graph_XCHART_14" hidden="1">#REF!</definedName>
    <definedName name="_72__123Graph_XCHART_9" hidden="1">#REF!</definedName>
    <definedName name="_72__123Graph_XLBMES" hidden="1">#REF!</definedName>
    <definedName name="_72__FDSAUDITLINK__" hidden="1">{"fdsup://directions/FAT Viewer?action=UPDATE&amp;creator=factSet&amp;DYN_ARGS=true&amp;DOC_NAME=FAT:RGA_ENTRPR_VAL_MV_SOURCE_WINDOW.FAT&amp;VAR:ID1=B1324D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725__123Graph_LBL_ALBACU" hidden="1">#REF!</definedName>
    <definedName name="_729__123Graph_XQTDW_V" hidden="1">#REF!</definedName>
    <definedName name="_72Excel_BuiltIn_Print_Area_1_1_1_1_5_1">(#REF!,#REF!)</definedName>
    <definedName name="_72Excel_BuiltIn_Print_Area_3_1_1_1_1_1_1">#REF!</definedName>
    <definedName name="_73____123Graph_DLLMESC_INC" hidden="1">#REF!</definedName>
    <definedName name="_73__123Graph_ALLACUS_INC" hidden="1">#REF!</definedName>
    <definedName name="_73__123Graph_AQTDO_M" hidden="1">#REF!</definedName>
    <definedName name="_73__123Graph_BLBMES" hidden="1">#REF!</definedName>
    <definedName name="_73__123Graph_DLLMESC_INC" hidden="1">#REF!</definedName>
    <definedName name="_73__123Graph_LBL_BCREDITOS_REC." hidden="1">#REF!</definedName>
    <definedName name="_73__123Graph_XCHART_15" hidden="1">#REF!</definedName>
    <definedName name="_73__123Graph_XQTDM_C" hidden="1">#REF!</definedName>
    <definedName name="_73__FDSAUDITLINK__" hidden="1">{"fdsup://directions/FAT Viewer?action=UPDATE&amp;creator=factSet&amp;DYN_ARGS=true&amp;DOC_NAME=FAT:RGA_ENTRPR_VAL_MV_SOURCE_WINDOW.FAT&amp;VAR:ID1=677745&amp;VAR:SDATE=20090514&amp;VAR:FDATE=20080630&amp;VAR:FREQ=DAILY&amp;VAR:RELITEM=RF&amp;VAR:CURRENCY=&amp;VAR:DB_TYPE=&amp;VAR:UNITS=MONTHLY&amp;VAR:","SHS_OUT_TYPE=&amp;window=popup&amp;width=535&amp;height=425&amp;START_MAXIMIZED=FALSE&amp;Y=120"}</definedName>
    <definedName name="_730__123Graph_XUS" hidden="1">#REF!</definedName>
    <definedName name="_73Excel_BuiltIn_Print_Area_1_1_1_1_1_1">NA()</definedName>
    <definedName name="_73Excel_BuiltIn_Print_Area_1_1_5_1">(#REF!,#REF!)</definedName>
    <definedName name="_73Excel_BuiltIn_Print_Area_3_1_1_1_1_1_1_1">#REF!</definedName>
    <definedName name="_74____123Graph_LBL_ACREDITOS_REC." hidden="1">#REF!</definedName>
    <definedName name="_74___123Graph_AQTDM_C" hidden="1">#REF!</definedName>
    <definedName name="_74___123Graph_LBL_ACREDITOS_REC." hidden="1">#REF!</definedName>
    <definedName name="_74__123Graph_ALLMESS_INC" hidden="1">#REF!</definedName>
    <definedName name="_74__123Graph_AQTDW_V" hidden="1">#REF!</definedName>
    <definedName name="_74__123Graph_BLLACUC_INC" hidden="1">#REF!</definedName>
    <definedName name="_74__123Graph_LBL_ACREDITOS_REC." hidden="1">#REF!</definedName>
    <definedName name="_74__123Graph_LBL_ALBMES" hidden="1">#REF!</definedName>
    <definedName name="_74__123Graph_LBL_BLBACU" hidden="1">#REF!</definedName>
    <definedName name="_74__123Graph_XCHART_16" hidden="1">#REF!</definedName>
    <definedName name="_74__123Graph_XLLACUC_INC" hidden="1">#REF!</definedName>
    <definedName name="_74__FDSAUDITLINK__" hidden="1">{"fdsup://directions/FAT Viewer?action=UPDATE&amp;creator=factSet&amp;DYN_ARGS=true&amp;DOC_NAME=FAT:RGA_ENTRPR_VAL_MV_SOURCE_WINDOW.FAT&amp;VAR:ID1=609962&amp;VAR:SDATE=20090514&amp;VAR:FDATE=20080331&amp;VAR:FREQ=DAILY&amp;VAR:RELITEM=RF&amp;VAR:CURRENCY=&amp;VAR:DB_TYPE=&amp;VAR:UNITS=MONTHLY&amp;VAR:","SHS_OUT_TYPE=&amp;window=popup&amp;width=535&amp;height=425&amp;START_MAXIMIZED=FALSE&amp;Y=120"}</definedName>
    <definedName name="_747__123Graph_BQTDW_V" hidden="1">#REF!</definedName>
    <definedName name="_748__123Graph_BUS" hidden="1">#REF!</definedName>
    <definedName name="_74Excel_BuiltIn_Print_Area_1_1_1_1_1_2">(#REF!,#REF!)</definedName>
    <definedName name="_74Excel_BuiltIn_Print_Area_1_1_9_1">(#REF!,#REF!)</definedName>
    <definedName name="_74Excel_BuiltIn_Print_Area_3_1_1_9_1">#REF!</definedName>
    <definedName name="_75____123Graph_LBL_ALBACU" hidden="1">#REF!</definedName>
    <definedName name="_75___123Graph_LBL_ALBACU" hidden="1">#REF!</definedName>
    <definedName name="_75___123Graph_LBL_BCREDITOS_REC." hidden="1">#REF!</definedName>
    <definedName name="_75__123Graph_BLLACUS_INC" hidden="1">#REF!</definedName>
    <definedName name="_75__123Graph_LBL_ALBACU" hidden="1">#REF!</definedName>
    <definedName name="_75__123Graph_LBL_BCREDITOS_REC." hidden="1">#REF!</definedName>
    <definedName name="_75__123Graph_LBL_BLBACU" hidden="1">#REF!</definedName>
    <definedName name="_75__123Graph_XCHART_2" hidden="1">#REF!</definedName>
    <definedName name="_75__FDSAUDITLINK__" hidden="1">{"fdsup://directions/FAT Viewer?action=UPDATE&amp;creator=factSet&amp;DYN_ARGS=true&amp;DOC_NAME=FAT:RGA_ENTRPR_VAL_MV_SOURCE_WINDOW.FAT&amp;VAR:ID1=4183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752__123Graph_LBL_ALBMES" hidden="1">#REF!</definedName>
    <definedName name="_75Excel_BuiltIn__FilterDatabase_4_8_1_1_1">#REF!</definedName>
    <definedName name="_75Excel_BuiltIn_Print_Area_1_1_1_1_1_1_1">NA()</definedName>
    <definedName name="_75Excel_BuiltIn_Print_Area_1_1_9_1_1">#REF!,#REF!</definedName>
    <definedName name="_75Excel_BuiltIn_Print_Area_1_32_1">(#REF!,#REF!)</definedName>
    <definedName name="_75Excel_BuiltIn_Print_Area_3_1_2_1">#REF!</definedName>
    <definedName name="_76____123Graph_LBL_ALBMES" hidden="1">#REF!</definedName>
    <definedName name="_76___123Graph_AQTDO_M" hidden="1">#REF!</definedName>
    <definedName name="_76___123Graph_LBL_ALBMES" hidden="1">#REF!</definedName>
    <definedName name="_76___123Graph_LBL_BLBACU" hidden="1">#REF!</definedName>
    <definedName name="_76__123Graph_AQTDM_C" hidden="1">#REF!</definedName>
    <definedName name="_76__123Graph_BLLMESS_INC" hidden="1">#REF!</definedName>
    <definedName name="_76__123Graph_LBL_ALBMES" hidden="1">#REF!</definedName>
    <definedName name="_76__123Graph_LBL_BLBACU" hidden="1">#REF!</definedName>
    <definedName name="_76__123Graph_XCHART_3" hidden="1">#REF!</definedName>
    <definedName name="_76__123Graph_XCREDITOS_REC." hidden="1">#REF!</definedName>
    <definedName name="_76__123Graph_XLLACUS_INC" hidden="1">#REF!</definedName>
    <definedName name="_76__123Graph_XQTDO_M" hidden="1">#REF!</definedName>
    <definedName name="_76__FDSAUDITLINK__" hidden="1">{"fdsup://directions/FAT Viewer?action=UPDATE&amp;creator=factSet&amp;DYN_ARGS=true&amp;DOC_NAME=FAT:RGA_ENTRPR_VAL_MV_SOURCE_WINDOW.FAT&amp;VAR:ID1=3404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76Excel_BuiltIn__FilterDatabase_4_8_1_1_1_1">NA()</definedName>
    <definedName name="_76Excel_BuiltIn_Print_Area_1_1_1_1_1_1_1_1">(#REF!,#REF!)</definedName>
    <definedName name="_76Excel_BuiltIn_Print_Area_1_32_1">(#REF!,#REF!)</definedName>
    <definedName name="_76Excel_BuiltIn_Print_Area_1_32_5_1">(#REF!,#REF!)</definedName>
    <definedName name="_76Excel_BuiltIn_Print_Area_3_1_2_1_1">#REF!</definedName>
    <definedName name="_77____123Graph_LBL_ALLACUC_INC" hidden="1">#REF!</definedName>
    <definedName name="_77___123Graph_LBL_ALLACUC_INC" hidden="1">#REF!</definedName>
    <definedName name="_77___123Graph_LBL_BLBMES" hidden="1">#REF!</definedName>
    <definedName name="_77__123Graph_LBL_ALLACUC_INC" hidden="1">#REF!</definedName>
    <definedName name="_77__123Graph_LBL_BLBMES" hidden="1">#REF!</definedName>
    <definedName name="_77__123Graph_XCHART_4" hidden="1">#REF!</definedName>
    <definedName name="_77__123Graph_XLBACU" hidden="1">#REF!</definedName>
    <definedName name="_77__FDSAUDITLINK__" hidden="1">{"fdsup://directions/FAT Viewer?action=UPDATE&amp;creator=factSet&amp;DYN_ARGS=true&amp;DOC_NAME=FAT:RGA_ENTRPR_VAL_MV_SOURCE_WINDOW.FAT&amp;VAR:ID1=4188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779__123Graph_LBL_ALLACUC_INC" hidden="1">#REF!</definedName>
    <definedName name="_77Excel_BuiltIn__FilterDatabase_4_8_5_1">#REF!</definedName>
    <definedName name="_77Excel_BuiltIn_Print_Area_1_1_1_1_1_2_1_1">NA()</definedName>
    <definedName name="_77Excel_BuiltIn_Print_Area_1_32_1_1">#N/A</definedName>
    <definedName name="_77Excel_BuiltIn_Print_Area_1_33_1">(#REF!,#REF!)</definedName>
    <definedName name="_77Excel_BuiltIn_Print_Area_3_1_20_1">#REF!</definedName>
    <definedName name="_78____123Graph_LBL_ALLACUS_INC" hidden="1">#REF!</definedName>
    <definedName name="_78___123Graph_AQTDW_V" hidden="1">#REF!</definedName>
    <definedName name="_78___123Graph_LBL_ALLACUS_INC" hidden="1">#REF!</definedName>
    <definedName name="_78___123Graph_LBL_BLLACUC_INC" hidden="1">#REF!</definedName>
    <definedName name="_78__123Graph_AQTDO_M" hidden="1">#REF!</definedName>
    <definedName name="_78__123Graph_AUS" hidden="1">#REF!</definedName>
    <definedName name="_78__123Graph_LBL_ALLACUC_INC" hidden="1">#REF!</definedName>
    <definedName name="_78__123Graph_LBL_ALLACUS_INC" hidden="1">#REF!</definedName>
    <definedName name="_78__123Graph_LBL_BLLACUC_INC" hidden="1">#REF!</definedName>
    <definedName name="_78__123Graph_XCHART_5" hidden="1">#REF!</definedName>
    <definedName name="_78__123Graph_XLBMES" hidden="1">#REF!</definedName>
    <definedName name="_78__123Graph_XLLMESC_INC" hidden="1">#REF!</definedName>
    <definedName name="_78__FDSAUDITLINK__" hidden="1">{"fdsup://directions/FAT Viewer?action=UPDATE&amp;creator=factSet&amp;DYN_ARGS=true&amp;DOC_NAME=FAT:RGA_ENTRPR_VAL_MV_SOURCE_WINDOW.FAT&amp;VAR:ID1=63469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78Excel_BuiltIn__FilterDatabase_4_9_1">#REF!</definedName>
    <definedName name="_78Excel_BuiltIn_Print_Area_1_1_1_1_19_1">(#REF!,#REF!)</definedName>
    <definedName name="_78Excel_BuiltIn_Print_Area_1_32_5_1">(#REF!,#REF!)</definedName>
    <definedName name="_78Excel_BuiltIn_Print_Area_1_33_5_1">(#REF!,#REF!)</definedName>
    <definedName name="_78Excel_BuiltIn_Print_Area_3_1_22_1">#REF!</definedName>
    <definedName name="_79____123Graph_LBL_ALLMESS_INC" hidden="1">#REF!</definedName>
    <definedName name="_79___123Graph_AUS" hidden="1">#REF!</definedName>
    <definedName name="_79___123Graph_LBL_ALLMESS_INC" hidden="1">#REF!</definedName>
    <definedName name="_79___123Graph_LBL_BLLACUS_INC" hidden="1">#REF!</definedName>
    <definedName name="_79__123Graph_BCREDITOS_REC." hidden="1">#REF!</definedName>
    <definedName name="_79__123Graph_BQTDM_C" hidden="1">#REF!</definedName>
    <definedName name="_79__123Graph_LBL_ALLMESS_INC" hidden="1">#REF!</definedName>
    <definedName name="_79__123Graph_LBL_BLLACUC_INC" hidden="1">#REF!</definedName>
    <definedName name="_79__123Graph_LBL_BLLACUS_INC" hidden="1">#REF!</definedName>
    <definedName name="_79__123Graph_XCHART_6" hidden="1">#REF!</definedName>
    <definedName name="_79__123Graph_XLLACUC_INC" hidden="1">#REF!</definedName>
    <definedName name="_79__123Graph_XQTDW_V" hidden="1">#REF!</definedName>
    <definedName name="_79__FDSAUDITLINK__" hidden="1">{"fdsup://directions/FAT Viewer?action=UPDATE&amp;creator=factSet&amp;DYN_ARGS=true&amp;DOC_NAME=FAT:RGA_ENTRPR_VAL_MV_SOURCE_WINDOW.FAT&amp;VAR:ID1=3405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79Excel_BuiltIn_Print_Area_1_1">(#REF!,#REF!)</definedName>
    <definedName name="_79Excel_BuiltIn_Print_Area_1_1_1_1_19_1_1">NA()</definedName>
    <definedName name="_79Excel_BuiltIn_Print_Area_1_33_1">(#REF!,#REF!)</definedName>
    <definedName name="_79Excel_BuiltIn_Print_Area_1_5_1">(#REF!,#REF!)</definedName>
    <definedName name="_79Excel_BuiltIn_Print_Area_3_1_24_1">#REF!</definedName>
    <definedName name="_7Conferências_da_dívida_5_1">#REF!</definedName>
    <definedName name="_7CONFLITDRE_5_1">#REF!</definedName>
    <definedName name="_7E1100_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7œ_0__123Grap" hidden="1">#REF!</definedName>
    <definedName name="_8_____123Graph_AQTDO_M" hidden="1">#REF!</definedName>
    <definedName name="_8____0__123Graph_ARECE" hidden="1">#REF!</definedName>
    <definedName name="_8___123Graph_ALBMES" hidden="1">#REF!</definedName>
    <definedName name="_8___123Graph_ALLACUC_INC" hidden="1">#REF!</definedName>
    <definedName name="_8___123Graph_ALLACUS_INC" hidden="1">#REF!</definedName>
    <definedName name="_8___123Graph_AQTDO_M" hidden="1">#REF!</definedName>
    <definedName name="_8__123Graph_ACHART_15" hidden="1">#REF!</definedName>
    <definedName name="_8__123Graph_ALBMES" hidden="1">#REF!</definedName>
    <definedName name="_8__123Graph_ALLACUC_INC" hidden="1">#REF!</definedName>
    <definedName name="_8__123Graph_ALLACUS_INC" hidden="1">#REF!</definedName>
    <definedName name="_8__123Graph_ALLMESS_INC" hidden="1">#REF!</definedName>
    <definedName name="_8__123Graph_AQRE_S_BY_TYPE" hidden="1">#REF!</definedName>
    <definedName name="_8__123Graph_AQTDO_M" hidden="1">#REF!</definedName>
    <definedName name="_8__123Graph_ASUPPLIES_BY_B_U" hidden="1">#REF!</definedName>
    <definedName name="_8__123Graph_BCDIUS" hidden="1">#REF!</definedName>
    <definedName name="_8__123Graph_BGráfico_1I" hidden="1">#REF!</definedName>
    <definedName name="_8__123Graph_DCHART_1" hidden="1">#REF!</definedName>
    <definedName name="_8__123Graph_LBL_ACHART_1" hidden="1">#REF!</definedName>
    <definedName name="_8__123Graph_LBL_DCHART_1" hidden="1">#REF!</definedName>
    <definedName name="_8__123Graph_X圖表_1" hidden="1">#REF!</definedName>
    <definedName name="_8__FDSAUDITLINK__" hidden="1">{"fdsup://directions/FAT Viewer?action=UPDATE&amp;creator=factset&amp;DYN_ARGS=TRUE&amp;DOC_NAME=FAT:FQL_AUDITING_CLIENT_TEMPLATE.FAT&amp;display_string=Audit&amp;VAR:KEY=GNGXSLKNWX&amp;VAR:QUERY=RkZfRU5UUlBSX1ZBTF9EQUlMWSg0MDQwMSwsLCwsJ0JBUycp&amp;WINDOW=FIRST_POPUP&amp;HEIGHT=450&amp;WIDTH=","450&amp;START_MAXIMIZED=FALSE&amp;VAR:CALENDAR=US&amp;VAR:SYMBOL=B1Z6YY&amp;VAR:INDEX=0"}</definedName>
    <definedName name="_8_0__123Graph_ARECE" hidden="1">#REF!</definedName>
    <definedName name="_8_0_0_F" hidden="1">#REF!</definedName>
    <definedName name="_8_0_F" hidden="1">#REF!</definedName>
    <definedName name="_8_123Grap" hidden="1">#REF!</definedName>
    <definedName name="_8_3__1_WEBI_HHeading" hidden="1">#REF!</definedName>
    <definedName name="_80____123Graph_LBL_AUS" hidden="1">#REF!</definedName>
    <definedName name="_80___123Graph_LBL_AUS" hidden="1">#REF!</definedName>
    <definedName name="_80___123Graph_LBL_BLLMESS_INC" hidden="1">#REF!</definedName>
    <definedName name="_80__123Graph_AQTDW_V" hidden="1">#REF!</definedName>
    <definedName name="_80__123Graph_LBL_AUS" hidden="1">#REF!</definedName>
    <definedName name="_80__123Graph_LBL_BLLACUC_INC" hidden="1">#REF!</definedName>
    <definedName name="_80__123Graph_LBL_BLLMESS_INC" hidden="1">#REF!</definedName>
    <definedName name="_80__123Graph_XCHART_7" hidden="1">#REF!</definedName>
    <definedName name="_80__123Graph_XLLACUS_INC" hidden="1">#REF!</definedName>
    <definedName name="_80__123Graph_XLLMESS_INC" hidden="1">#REF!</definedName>
    <definedName name="_80__123Graph_XUS" hidden="1">#REF!</definedName>
    <definedName name="_80__FDSAUDITLINK__" hidden="1">{"fdsup://directions/FAT Viewer?action=UPDATE&amp;creator=factSet&amp;DYN_ARGS=true&amp;DOC_NAME=FAT:RGA_ENTRPR_VAL_MV_SOURCE_WINDOW.FAT&amp;VAR:ID1=609992&amp;VAR:SDATE=20090514&amp;VAR:FDATE=20080331&amp;VAR:FREQ=DAILY&amp;VAR:RELITEM=RF&amp;VAR:CURRENCY=&amp;VAR:DB_TYPE=&amp;VAR:UNITS=MONTHLY&amp;VAR:","SHS_OUT_TYPE=&amp;window=popup&amp;width=535&amp;height=425&amp;START_MAXIMIZED=FALSE&amp;Y=120"}</definedName>
    <definedName name="_806__123Graph_LBL_ALLACUS_INC" hidden="1">#REF!</definedName>
    <definedName name="_80Excel_BuiltIn_Print_Area_1_1_1_1_2_1">(#REF!,#REF!)</definedName>
    <definedName name="_80Excel_BuiltIn_Print_Area_1_33_1_1">#N/A</definedName>
    <definedName name="_80Excel_BuiltIn_Print_Area_1_7_5_1">(#REF!,#REF!)</definedName>
    <definedName name="_80Excel_BuiltIn_Print_Area_3_1_26_1">#REF!</definedName>
    <definedName name="_81____123Graph_LBL_BCREDITOS_REC." hidden="1">#REF!</definedName>
    <definedName name="_81___123Graph_BCREDITOS_REC." hidden="1">#REF!</definedName>
    <definedName name="_81___123Graph_LBL_BUS" hidden="1">#REF!</definedName>
    <definedName name="_81__123Graph_LBL_BCREDITOS_REC." hidden="1">#REF!</definedName>
    <definedName name="_81__123Graph_LBL_BLLACUS_INC" hidden="1">#REF!</definedName>
    <definedName name="_81__123Graph_LBL_BUS" hidden="1">#REF!</definedName>
    <definedName name="_81__123Graph_XCHART_8" hidden="1">#REF!</definedName>
    <definedName name="_81__123Graph_XLLMESC_INC" hidden="1">#REF!</definedName>
    <definedName name="_81__123Graph_XQTDM_C" hidden="1">#REF!</definedName>
    <definedName name="_81__FDSAUDITLINK__" hidden="1">{"fdsup://directions/FAT Viewer?action=UPDATE&amp;creator=factSet&amp;DYN_ARGS=true&amp;DOC_NAME=FAT:RGA_ENTRPR_VAL_MV_SOURCE_WINDOW.FAT&amp;VAR:ID1=634854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81Excel_BuiltIn_Print_Area_1_1_1_1_21_1">(#REF!,#REF!)</definedName>
    <definedName name="_81Excel_BuiltIn_Print_Area_1_33_5_1">(#REF!,#REF!)</definedName>
    <definedName name="_81Excel_BuiltIn_Print_Area_3_1_3_1">#REF!</definedName>
    <definedName name="_82____123Graph_LBL_BLBACU" hidden="1">#REF!</definedName>
    <definedName name="_82___123Graph_BLBACU" hidden="1">#REF!</definedName>
    <definedName name="_82___123Graph_LBL_CLLMESC_INC" hidden="1">#REF!</definedName>
    <definedName name="_82__123Graph_BQTDO_M" hidden="1">#REF!</definedName>
    <definedName name="_82__123Graph_LBL_ALLACUS_INC" hidden="1">#REF!</definedName>
    <definedName name="_82__123Graph_LBL_BLBACU" hidden="1">#REF!</definedName>
    <definedName name="_82__123Graph_LBL_CLLMESC_INC" hidden="1">#REF!</definedName>
    <definedName name="_82__123Graph_XCHART_9" hidden="1">#REF!</definedName>
    <definedName name="_82__123Graph_XLLMESS_INC" hidden="1">#REF!</definedName>
    <definedName name="_82__123Graph_XQTDO_M" hidden="1">#REF!</definedName>
    <definedName name="_82__FDSAUDITLINK__" hidden="1">{"fdsup://directions/FAT Viewer?action=UPDATE&amp;creator=factSet&amp;DYN_ARGS=true&amp;DOC_NAME=FAT:RGA_ENTRPR_VAL_MV_SOURCE_WINDOW.FAT&amp;VAR:ID1=4631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82Excel_BuiltIn_Print_Area_1_1_1_1_23_1">(#REF!,#REF!)</definedName>
    <definedName name="_82Excel_BuiltIn_Print_Area_1_5_1">(#REF!,#REF!)</definedName>
    <definedName name="_82Excel_BuiltIn_Print_Area_3_1_33_1">#REF!</definedName>
    <definedName name="_83____123Graph_LBL_BLBMES" hidden="1">#REF!</definedName>
    <definedName name="_83___123Graph_BLBMES" hidden="1">#REF!</definedName>
    <definedName name="_83___123Graph_BQTDM_C" hidden="1">#REF!</definedName>
    <definedName name="_83___123Graph_LBL_DLLMESC_INC" hidden="1">#REF!</definedName>
    <definedName name="_83__123Graph_AQTDM_C" hidden="1">#REF!</definedName>
    <definedName name="_83__123Graph_BLBACU" hidden="1">#REF!</definedName>
    <definedName name="_83__123Graph_LBL_BLBMES" hidden="1">#REF!</definedName>
    <definedName name="_83__123Graph_LBL_BLLACUS_INC" hidden="1">#REF!</definedName>
    <definedName name="_83__123Graph_LBL_BLLMESS_INC" hidden="1">#REF!</definedName>
    <definedName name="_83__123Graph_LBL_DLLMESC_INC" hidden="1">#REF!</definedName>
    <definedName name="_83__123Graph_XQTDW_V" hidden="1">#REF!</definedName>
    <definedName name="_83__FDSAUDITLINK__" hidden="1">{"fdsup://directions/FAT Viewer?action=UPDATE&amp;creator=factSet&amp;DYN_ARGS=true&amp;DOC_NAME=FAT:RGA_ENTRPR_VAL_MV_SOURCE_WINDOW.FAT&amp;VAR:ID1=B0774N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833__123Graph_LBL_ALLMESS_INC" hidden="1">#REF!</definedName>
    <definedName name="_83Excel_BuiltIn_Print_Area_1_1_1_1_25_1">(#REF!,#REF!)</definedName>
    <definedName name="_83Excel_BuiltIn_Print_Area_1_7_5_1">(#REF!,#REF!)</definedName>
    <definedName name="_83Excel_BuiltIn_Print_Area_3_1_4_1">#REF!</definedName>
    <definedName name="_84____123Graph_LBL_BLLACUC_INC" hidden="1">#REF!</definedName>
    <definedName name="_84___123Graph_BLLACUC_INC" hidden="1">#REF!</definedName>
    <definedName name="_84__123Graph_AUS" hidden="1">#REF!</definedName>
    <definedName name="_84__123Graph_LBL_BLLACUC_INC" hidden="1">#REF!</definedName>
    <definedName name="_84__FDSAUDITLINK__" hidden="1">{"fdsup://directions/FAT Viewer?action=UPDATE&amp;creator=factSet&amp;DYN_ARGS=true&amp;DOC_NAME=FAT:RGA_ENTRPR_VAL_MV_SOURCE_WINDOW.FAT&amp;VAR:ID1=3407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840__123Graph_CCREDITOS_REC." hidden="1">#REF!</definedName>
    <definedName name="_841__123Graph_CLLMESC_INC" hidden="1">#REF!</definedName>
    <definedName name="_842__123Graph_DLLMESC_INC" hidden="1">#REF!</definedName>
    <definedName name="_84Excel_BuiltIn_Print_Area_1_1_1">(#REF!,#REF!)</definedName>
    <definedName name="_84Excel_BuiltIn_Print_Area_1_1_1_1_3_1">(#REF!,#REF!)</definedName>
    <definedName name="_84Excel_BuiltIn_Print_Area_14_1">#REF!</definedName>
    <definedName name="_84Excel_BuiltIn_Print_Area_3_1_5_1">#REF!</definedName>
    <definedName name="_85____123Graph_LBL_BLLACUS_INC" hidden="1">#REF!</definedName>
    <definedName name="_85___123Graph_BLLACUS_INC" hidden="1">#REF!</definedName>
    <definedName name="_85__123Graph_BQTDW_V" hidden="1">#REF!</definedName>
    <definedName name="_85__123Graph_LBL_BLLACUS_INC" hidden="1">#REF!</definedName>
    <definedName name="_85__123Graph_LBL_BUS" hidden="1">#REF!</definedName>
    <definedName name="_85__123Graph_XChart_2G" hidden="1">#REF!</definedName>
    <definedName name="_85__123Graph_XUS" hidden="1">#REF!</definedName>
    <definedName name="_85__FDSAUDITLINK__" hidden="1">{"fdsup://directions/FAT Viewer?action=UPDATE&amp;creator=factSet&amp;DYN_ARGS=true&amp;DOC_NAME=FAT:RGA_ENTRPR_VAL_MV_SOURCE_WINDOW.FAT&amp;VAR:ID1=2802-JP&amp;VAR:SDATE=20090514&amp;VAR:FDATE=20090331&amp;VAR:FREQ=DAILY&amp;VAR:RELITEM=RF&amp;VAR:CURRENCY=&amp;VAR:DB_TYPE=&amp;VAR:UNITS=MONTHLY&amp;VAR",":SHS_OUT_TYPE=&amp;window=popup&amp;width=535&amp;height=425&amp;START_MAXIMIZED=FALSE&amp;Y=120"}</definedName>
    <definedName name="_85Excel_BuiltIn_Print_Area_1_1_1_1_33_1">(#REF!,#REF!)</definedName>
    <definedName name="_85Excel_BuiltIn_Print_Area_22_1">#REF!</definedName>
    <definedName name="_85Excel_BuiltIn_Print_Area_3_1_6_1">#REF!</definedName>
    <definedName name="_86____123Graph_LBL_BLLMESS_INC" hidden="1">#REF!</definedName>
    <definedName name="_86___123Graph_BLLMESS_INC" hidden="1">#REF!</definedName>
    <definedName name="_86___123Graph_LBL_BCREDITOS_REC." hidden="1">#REF!</definedName>
    <definedName name="_86__123Graph_ALBMES" hidden="1">#REF!</definedName>
    <definedName name="_86__123Graph_BCREDITOS_REC." hidden="1">#REF!</definedName>
    <definedName name="_86__123Graph_BUS" hidden="1">#REF!</definedName>
    <definedName name="_86__123Graph_LBL_ALLMESS_INC" hidden="1">#REF!</definedName>
    <definedName name="_86__123Graph_LBL_BCREDITOS_REC." hidden="1">#REF!</definedName>
    <definedName name="_86__123Graph_LBL_BLLMESS_INC" hidden="1">#REF!</definedName>
    <definedName name="_86__123Graph_XQTDM_C" hidden="1">#REF!</definedName>
    <definedName name="_86__FDSAUDITLINK__" hidden="1">{"fdsup://directions/FAT Viewer?action=UPDATE&amp;creator=factSet&amp;DYN_ARGS=true&amp;DOC_NAME=FAT:RGA_ENTRPR_VAL_MV_SOURCE_WINDOW.FAT&amp;VAR:ID1=PX&amp;VAR:SDATE=20090514&amp;VAR:FDATE=20081231&amp;VAR:FREQ=DAILY&amp;VAR:RELITEM=RF&amp;VAR:CURRENCY=&amp;VAR:DB_TYPE=&amp;VAR:UNITS=MONTHLY&amp;VAR:SHS_","OUT_TYPE=&amp;window=popup&amp;width=535&amp;height=425&amp;START_MAXIMIZED=FALSE&amp;Y=120"}</definedName>
    <definedName name="_860__123Graph_LBL_AUS" hidden="1">#REF!</definedName>
    <definedName name="_86Excel_BuiltIn_Print_Area_1_1_1_1_4_1">(#REF!,#REF!)</definedName>
    <definedName name="_86Excel_BuiltIn_Print_Area_23_1">#REF!</definedName>
    <definedName name="_86Excel_BuiltIn_Print_Area_3_1">#REF!</definedName>
    <definedName name="_86Excel_BuiltIn_Print_Area_3_1_9_1">#REF!</definedName>
    <definedName name="_87____123Graph_LBL_BUS" hidden="1">#REF!</definedName>
    <definedName name="_87___123Graph_LBL_BLBACU" hidden="1">#REF!</definedName>
    <definedName name="_87__123Graph_BLBACU" hidden="1">#REF!</definedName>
    <definedName name="_87__123Graph_BLBMES" hidden="1">#REF!</definedName>
    <definedName name="_87__123Graph_LBL_BLBACU" hidden="1">#REF!</definedName>
    <definedName name="_87__123Graph_LBL_BUS" hidden="1">#REF!</definedName>
    <definedName name="_87__123Graph_LBL_CLLMESC_INC" hidden="1">#REF!</definedName>
    <definedName name="_87__FDSAUDITLINK__" hidden="1">{"fdsup://directions/FAT Viewer?action=UPDATE&amp;creator=factSet&amp;DYN_ARGS=true&amp;DOC_NAME=FAT:RGA_ENTRPR_VAL_MV_SOURCE_WINDOW.FAT&amp;VAR:ID1=4091&amp;VAR:SDATE=20090514&amp;VAR:FDATE=20090331&amp;VAR:FREQ=DAILY&amp;VAR:RELITEM=RF&amp;VAR:CURRENCY=&amp;VAR:DB_TYPE=&amp;VAR:UNITS=MONTHLY&amp;VAR:SH","S_OUT_TYPE=&amp;window=popup&amp;width=535&amp;height=425&amp;START_MAXIMIZED=FALSE&amp;Y=120"}</definedName>
    <definedName name="_87Excel_BuiltIn_Print_Area_1_1_1_1_5_1">(#REF!,#REF!)</definedName>
    <definedName name="_87Excel_BuiltIn_Print_Area_24_1">#REF!</definedName>
    <definedName name="_87Excel_BuiltIn_Print_Area_3_1_9_2">#REF!</definedName>
    <definedName name="_88____123Graph_LBL_CLLMESC_INC" hidden="1">#REF!</definedName>
    <definedName name="_88___123Graph_BQTDM_C" hidden="1">#REF!</definedName>
    <definedName name="_88___123Graph_LBL_BLBMES" hidden="1">#REF!</definedName>
    <definedName name="_88___123Graph_XCREDITOS_REC." hidden="1">#REF!</definedName>
    <definedName name="_88__123Graph_BLBMES" hidden="1">#REF!</definedName>
    <definedName name="_88__123Graph_LBL_BLBMES" hidden="1">#REF!</definedName>
    <definedName name="_88__123Graph_LBL_CLLMESC_INC" hidden="1">#REF!</definedName>
    <definedName name="_88__123Graph_XCREDITOS_REC." hidden="1">#REF!</definedName>
    <definedName name="_88__FDSAUDITLINK__" hidden="1">{"fdsup://directions/FAT Viewer?action=UPDATE&amp;creator=factSet&amp;DYN_ARGS=true&amp;DOC_NAME=FAT:RGA_ENTRPR_VAL_MV_SOURCE_WINDOW.FAT&amp;VAR:ID1=574081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88Excel_BuiltIn_Print_Area_1_1_5_1">(#REF!,#REF!)</definedName>
    <definedName name="_88Excel_BuiltIn_Print_Area_3_1">#REF!</definedName>
    <definedName name="_88Excel_BuiltIn_Print_Area_3_5_1">#REF!</definedName>
    <definedName name="_89____123Graph_LBL_DLLMESC_INC" hidden="1">#REF!</definedName>
    <definedName name="_89___123Graph_AQTDW_V" hidden="1">#REF!</definedName>
    <definedName name="_89___123Graph_LBL_BLLACUC_INC" hidden="1">#REF!</definedName>
    <definedName name="_89___123Graph_XLBACU" hidden="1">#REF!</definedName>
    <definedName name="_89__123Graph_BLLACUC_INC" hidden="1">#REF!</definedName>
    <definedName name="_89__123Graph_CCREDITOS_REC." hidden="1">#REF!</definedName>
    <definedName name="_89__123Graph_LBL_BLLACUC_INC" hidden="1">#REF!</definedName>
    <definedName name="_89__123Graph_LBL_BUS" hidden="1">#REF!</definedName>
    <definedName name="_89__123Graph_LBL_DLLMESC_INC" hidden="1">#REF!</definedName>
    <definedName name="_89__123Graph_XLBACU" hidden="1">#REF!</definedName>
    <definedName name="_89__FDSAUDITLINK__" hidden="1">{"fdsup://directions/FAT Viewer?action=UPDATE&amp;creator=factSet&amp;DYN_ARGS=true&amp;DOC_NAME=FAT:RGA_ENTRPR_VAL_MV_SOURCE_WINDOW.FAT&amp;VAR:ID1=APD&amp;VAR:SDATE=20090514&amp;VAR:FDATE=20080930&amp;VAR:FREQ=DAILY&amp;VAR:RELITEM=RF&amp;VAR:CURRENCY=&amp;VAR:DB_TYPE=&amp;VAR:UNITS=MONTHLY&amp;VAR:SHS","_OUT_TYPE=&amp;window=popup&amp;width=535&amp;height=425&amp;START_MAXIMIZED=FALSE&amp;Y=120"}</definedName>
    <definedName name="_892__123Graph_LBL_BCREDITOS_REC." hidden="1">#REF!</definedName>
    <definedName name="_89Excel_BuiltIn_Print_Area_1_1_1_1">NA()</definedName>
    <definedName name="_89Excel_BuiltIn_Print_Area_1_1_9_1">(#REF!,#REF!)</definedName>
    <definedName name="_89Excel_BuiltIn_Print_Area_3_1_1">#REF!</definedName>
    <definedName name="_89Excel_BuiltIn_Print_Area_4_1">#REF!</definedName>
    <definedName name="_8CONFLITDRE_33_1">#REF!</definedName>
    <definedName name="_8CONFLITDRE_7_5_1">#REF!</definedName>
    <definedName name="_8E1100_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8E350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8F" hidden="1">#REF!</definedName>
    <definedName name="_9_____123Graph_AQTDW_V" hidden="1">#REF!</definedName>
    <definedName name="_9____123Graph_AQTDM_C" hidden="1">#REF!</definedName>
    <definedName name="_9___123Graph_ALLACUC_INC" hidden="1">#REF!</definedName>
    <definedName name="_9___123Graph_ALLACUS_INC" hidden="1">#REF!</definedName>
    <definedName name="_9___123Graph_ALLMESS_INC" hidden="1">#REF!</definedName>
    <definedName name="_9___123Graph_AQTDW_V" hidden="1">#REF!</definedName>
    <definedName name="_9__123Graph_ACHART_16" hidden="1">#REF!</definedName>
    <definedName name="_9__123Graph_ALBMES" hidden="1">#REF!</definedName>
    <definedName name="_9__123Graph_ALLACUC_INC" hidden="1">#REF!</definedName>
    <definedName name="_9__123Graph_ALLACUS_INC" hidden="1">#REF!</definedName>
    <definedName name="_9__123Graph_ALLMESS_INC" hidden="1">#REF!</definedName>
    <definedName name="_9__123Graph_AQTDM_C" hidden="1">#REF!</definedName>
    <definedName name="_9__123Graph_AQTDW_V" hidden="1">#REF!</definedName>
    <definedName name="_9__123Graph_ASENS_COMPARISON" hidden="1">#REF!</definedName>
    <definedName name="_9__123Graph_ATAX_CREDIT" hidden="1">#REF!</definedName>
    <definedName name="_9__123Graph_BCHART_1" hidden="1">#REF!</definedName>
    <definedName name="_9__123Graph_BGráfico_1J" hidden="1">#REF!</definedName>
    <definedName name="_9__123Graph_LBL_ACHART_3" hidden="1">#REF!</definedName>
    <definedName name="_9__123Graph_XCDIUS" hidden="1">#REF!</definedName>
    <definedName name="_9__123Graph_X圖表_2" hidden="1">#REF!</definedName>
    <definedName name="_9__FDSAUDITLINK__" hidden="1">{"fdsup://directions/FAT Viewer?action=UPDATE&amp;creator=factset&amp;DYN_ARGS=TRUE&amp;DOC_NAME=FAT:FQL_AUDITING_CLIENT_TEMPLATE.FAT&amp;display_string=Audit&amp;VAR:KEY=GNGXSLKNWX&amp;VAR:QUERY=RkZfRU5UUlBSX1ZBTF9EQUlMWSg0MDQwMSwsLCwsJ0JBUycp&amp;WINDOW=FIRST_POPUP&amp;HEIGHT=450&amp;WIDTH=","450&amp;START_MAXIMIZED=FALSE&amp;VAR:CALENDAR=US&amp;VAR:SYMBOL=B1Z6YY&amp;VAR:INDEX=0"}</definedName>
    <definedName name="_9_0__123Grap" hidden="1">#REF!</definedName>
    <definedName name="_9_3__1_WEBI_Table" hidden="1">#REF!</definedName>
    <definedName name="_90____123Graph_XCREDITOS_REC." hidden="1">#REF!</definedName>
    <definedName name="_90___123Graph_AUS" hidden="1">#REF!</definedName>
    <definedName name="_90___123Graph_BQTDO_M" hidden="1">#REF!</definedName>
    <definedName name="_90___123Graph_LBL_BLLACUS_INC" hidden="1">#REF!</definedName>
    <definedName name="_90___123Graph_XLBMES" hidden="1">#REF!</definedName>
    <definedName name="_90__123Graph_BLLACUS_INC" hidden="1">#REF!</definedName>
    <definedName name="_90__123Graph_CLLMESC_INC" hidden="1">#REF!</definedName>
    <definedName name="_90__123Graph_LBL_AUS" hidden="1">#REF!</definedName>
    <definedName name="_90__123Graph_LBL_BLLACUS_INC" hidden="1">#REF!</definedName>
    <definedName name="_90__123Graph_XCREDITOS_REC." hidden="1">#REF!</definedName>
    <definedName name="_90__123Graph_XLBMES" hidden="1">#REF!</definedName>
    <definedName name="_90__123Graph_XQTDO_M" hidden="1">#REF!</definedName>
    <definedName name="_90__FDSAUDITLINK__" hidden="1">{"fdsup://directions/FAT Viewer?action=UPDATE&amp;creator=factSet&amp;DYN_ARGS=true&amp;DOC_NAME=FAT:RGA_ENTRPR_VAL_MV_SOURCE_WINDOW.FAT&amp;VAR:ID1=B1YXBJ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90Excel_BuiltIn_Print_Area_1_1_9_1_1_1">(#REF!,#REF!)</definedName>
    <definedName name="_90Excel_BuiltIn_Print_Area_3_1_2">#REF!</definedName>
    <definedName name="_90Excel_BuiltIn_Print_Area_4_1_1_1">#REF!</definedName>
    <definedName name="_91____123Graph_XLBACU" hidden="1">#REF!</definedName>
    <definedName name="_91___123Graph_LBL_BLLMESS_INC" hidden="1">#REF!</definedName>
    <definedName name="_91___123Graph_XLLACUC_INC" hidden="1">#REF!</definedName>
    <definedName name="_91__123Graph_BLLACUC_INC" hidden="1">#REF!</definedName>
    <definedName name="_91__123Graph_BLLMESS_INC" hidden="1">#REF!</definedName>
    <definedName name="_91__123Graph_DLLMESC_INC" hidden="1">#REF!</definedName>
    <definedName name="_91__123Graph_LBL_BCREDITOS_REC." hidden="1">#REF!</definedName>
    <definedName name="_91__123Graph_LBL_BLLMESS_INC" hidden="1">#REF!</definedName>
    <definedName name="_91__123Graph_XLBACU" hidden="1">#REF!</definedName>
    <definedName name="_91__123Graph_XLLACUC_INC" hidden="1">#REF!</definedName>
    <definedName name="_91__FDSAUDITLINK__" hidden="1">{"fdsup://directions/FAT Viewer?action=UPDATE&amp;creator=factSet&amp;DYN_ARGS=true&amp;DOC_NAME=FAT:RGA_ENTRPR_VAL_MV_SOURCE_WINDOW.FAT&amp;VAR:ID1=087541&amp;VAR:SDATE=20090514&amp;VAR:FDATE=20080331&amp;VAR:FREQ=DAILY&amp;VAR:RELITEM=RF&amp;VAR:CURRENCY=&amp;VAR:DB_TYPE=&amp;VAR:UNITS=MONTHLY&amp;VAR:","SHS_OUT_TYPE=&amp;window=popup&amp;width=535&amp;height=425&amp;START_MAXIMIZED=FALSE&amp;Y=120"}</definedName>
    <definedName name="_919__123Graph_LBL_BLBACU" hidden="1">#REF!</definedName>
    <definedName name="_91Excel_BuiltIn_Print_Area_1_32_1">(#REF!,#REF!)</definedName>
    <definedName name="_91Excel_BuiltIn_Print_Area_3_1_1_1">#REF!</definedName>
    <definedName name="_91Excel_BuiltIn_Print_Area_4_1_1_1_1_1">#REF!</definedName>
    <definedName name="_92____123Graph_XLBMES" hidden="1">#REF!</definedName>
    <definedName name="_92___123Graph_BQTDW_V" hidden="1">#REF!</definedName>
    <definedName name="_92___123Graph_LBL_BUS" hidden="1">#REF!</definedName>
    <definedName name="_92___123Graph_XLLACUS_INC" hidden="1">#REF!</definedName>
    <definedName name="_92__123Graph_ACREDITOS_REC." hidden="1">#REF!</definedName>
    <definedName name="_92__123Graph_LBL_BUS" hidden="1">#REF!</definedName>
    <definedName name="_92__123Graph_LBL_CLLMESC_INC" hidden="1">#REF!</definedName>
    <definedName name="_92__123Graph_XCREDITOS_REC." hidden="1">#REF!</definedName>
    <definedName name="_92__123Graph_XLBMES" hidden="1">#REF!</definedName>
    <definedName name="_92__123Graph_XLLACUS_INC" hidden="1">#REF!</definedName>
    <definedName name="_92__FDSAUDITLINK__" hidden="1">{"fdsup://directions/FAT Viewer?action=UPDATE&amp;creator=factSet&amp;DYN_ARGS=true&amp;DOC_NAME=FAT:RGA_ENTRPR_VAL_MV_SOURCE_WINDOW.FAT&amp;VAR:ID1=B1JB4K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92Excel_BuiltIn_Print_Area_1_32_1_1_1">NA()</definedName>
    <definedName name="_92Excel_BuiltIn_Print_Area_3_1_1_2">#REF!</definedName>
    <definedName name="_92Excel_BuiltIn_Print_Area_3_1_2">#REF!</definedName>
    <definedName name="_92Excel_BuiltIn_Print_Area_6_1">#REF!</definedName>
    <definedName name="_93____123Graph_XLLACUC_INC" hidden="1">#REF!</definedName>
    <definedName name="_93___123Graph_BUS" hidden="1">#REF!</definedName>
    <definedName name="_93___123Graph_LBL_CLLMESC_INC" hidden="1">#REF!</definedName>
    <definedName name="_93___123Graph_XLLMESC_INC" hidden="1">#REF!</definedName>
    <definedName name="_93__123Graph_ALBACU" hidden="1">#REF!</definedName>
    <definedName name="_93__123Graph_AQTDW_V" hidden="1">#REF!</definedName>
    <definedName name="_93__123Graph_BQTDM_C" hidden="1">#REF!</definedName>
    <definedName name="_93__123Graph_LBL_CLLMESC_INC" hidden="1">#REF!</definedName>
    <definedName name="_93__123Graph_XLLACUC_INC" hidden="1">#REF!</definedName>
    <definedName name="_93__123Graph_XLLMESC_INC" hidden="1">#REF!</definedName>
    <definedName name="_93__FDSAUDITLINK__" hidden="1">{"fdsup://directions/FAT Viewer?action=UPDATE&amp;creator=factSet&amp;DYN_ARGS=true&amp;DOC_NAME=FAT:RGA_ENTRPR_VAL_MV_SOURCE_WINDOW.FAT&amp;VAR:ID1=578446&amp;VAR:SDATE=20090514&amp;VAR:FDATE=20080229&amp;VAR:FREQ=DAILY&amp;VAR:RELITEM=RF&amp;VAR:CURRENCY=&amp;VAR:DB_TYPE=&amp;VAR:UNITS=MONTHLY&amp;VAR:","SHS_OUT_TYPE=&amp;window=popup&amp;width=535&amp;height=425&amp;START_MAXIMIZED=FALSE&amp;Y=120"}</definedName>
    <definedName name="_934__123Graph_LBL_ACREDITOS_REC." hidden="1">#REF!</definedName>
    <definedName name="_935__123Graph_LBL_ALBACU" hidden="1">#REF!</definedName>
    <definedName name="_936__123Graph_LBL_ALBMES" hidden="1">#REF!</definedName>
    <definedName name="_937__123Graph_LBL_ALLACUC_INC" hidden="1">#REF!</definedName>
    <definedName name="_938__123Graph_LBL_ALLACUS_INC" hidden="1">#REF!</definedName>
    <definedName name="_939__123Graph_LBL_ALLMESS_INC" hidden="1">#REF!</definedName>
    <definedName name="_93Excel_BuiltIn_Print_Area_1_32_5_1">(#REF!,#REF!)</definedName>
    <definedName name="_93Excel_BuiltIn_Print_Area_3_1_1_1">#REF!</definedName>
    <definedName name="_93Excel_BuiltIn_Print_Area_3_1_1_3">#REF!</definedName>
    <definedName name="_93Gráfico_5_1">#REF!</definedName>
    <definedName name="_94____123Graph_XLLACUS_INC" hidden="1">#REF!</definedName>
    <definedName name="_94___123Graph_BQTDO_M" hidden="1">#REF!</definedName>
    <definedName name="_94___123Graph_LBL_DLLMESC_INC" hidden="1">#REF!</definedName>
    <definedName name="_94___123Graph_XLLMESS_INC" hidden="1">#REF!</definedName>
    <definedName name="_94__123Graph_ALBMES" hidden="1">#REF!</definedName>
    <definedName name="_94__123Graph_AUS" hidden="1">#REF!</definedName>
    <definedName name="_94__123Graph_LBL_ACREDITOS_REC." hidden="1">#REF!</definedName>
    <definedName name="_94__123Graph_LBL_DLLMESC_INC" hidden="1">#REF!</definedName>
    <definedName name="_94__123Graph_XLBACU" hidden="1">#REF!</definedName>
    <definedName name="_94__123Graph_XLLACUS_INC" hidden="1">#REF!</definedName>
    <definedName name="_94__123Graph_XLLMESS_INC" hidden="1">#REF!</definedName>
    <definedName name="_94__123Graph_XQTDW_V" hidden="1">#REF!</definedName>
    <definedName name="_94__FDSAUDITLINK__" hidden="1">{"fdsup://directions/FAT Viewer?action=UPDATE&amp;creator=factSet&amp;DYN_ARGS=true&amp;DOC_NAME=FAT:RGA_ENTRPR_VAL_MV_SOURCE_WINDOW.FAT&amp;VAR:ID1=SXT&amp;VAR:SDATE=20090514&amp;VAR:FDATE=20081231&amp;VAR:FREQ=DAILY&amp;VAR:RELITEM=RF&amp;VAR:CURRENCY=&amp;VAR:DB_TYPE=&amp;VAR:UNITS=MONTHLY&amp;VAR:SHS","_OUT_TYPE=&amp;window=popup&amp;width=535&amp;height=425&amp;START_MAXIMIZED=FALSE&amp;Y=120"}</definedName>
    <definedName name="_940__123Graph_LBL_AUS" hidden="1">#REF!</definedName>
    <definedName name="_946__123Graph_LBL_BLBMES" hidden="1">#REF!</definedName>
    <definedName name="_94Excel_BuiltIn_Print_Area_1_1_1_1_1">(#REF!,#REF!)</definedName>
    <definedName name="_94Excel_BuiltIn_Print_Area_1_33_1">(#REF!,#REF!)</definedName>
    <definedName name="_94Excel_BuiltIn_Print_Area_3_1_1_1_1">#REF!</definedName>
    <definedName name="_94GRAU_DE_INADIMPLÊNCIA_5_1">#REF!</definedName>
    <definedName name="_95____123Graph_XLLMESC_INC" hidden="1">#REF!</definedName>
    <definedName name="_95___123Graph_CCREDITOS_REC." hidden="1">#REF!</definedName>
    <definedName name="_95__123Graph_ALLACUC_INC" hidden="1">#REF!</definedName>
    <definedName name="_95__123Graph_BLLACUS_INC" hidden="1">#REF!</definedName>
    <definedName name="_95__123Graph_BQTDO_M" hidden="1">#REF!</definedName>
    <definedName name="_95__123Graph_LBL_ALBACU" hidden="1">#REF!</definedName>
    <definedName name="_95__123Graph_LBL_BLBACU" hidden="1">#REF!</definedName>
    <definedName name="_95__123Graph_LBL_DLLMESC_INC" hidden="1">#REF!</definedName>
    <definedName name="_95__123Graph_XLLMESC_INC" hidden="1">#REF!</definedName>
    <definedName name="_95__123Graph_XUS" hidden="1">#REF!</definedName>
    <definedName name="_95__FDSAUDITLINK__" hidden="1">{"fdsup://directions/FAT Viewer?action=UPDATE&amp;creator=factSet&amp;DYN_ARGS=true&amp;DOC_NAME=FAT:RGA_ENTRPR_VAL_MV_SOURCE_WINDOW.FAT&amp;VAR:ID1=489957&amp;VAR:SDATE=20090514&amp;VAR:FDATE=20071231&amp;VAR:FREQ=DAILY&amp;VAR:RELITEM=RF&amp;VAR:CURRENCY=&amp;VAR:DB_TYPE=&amp;VAR:UNITS=MONTHLY&amp;VAR:","SHS_OUT_TYPE=&amp;window=popup&amp;width=535&amp;height=425&amp;START_MAXIMIZED=FALSE&amp;Y=120"}</definedName>
    <definedName name="_95Excel_BuiltIn_Print_Area_1_33_1_1_1">NA()</definedName>
    <definedName name="_95Excel_BuiltIn_Print_Area_3_1_1_1_2">#REF!</definedName>
    <definedName name="_95Mês_5_1">#REF!</definedName>
    <definedName name="_96____123Graph_XLLMESS_INC" hidden="1">#REF!</definedName>
    <definedName name="_96___123Graph_CLLMESC_INC" hidden="1">#REF!</definedName>
    <definedName name="_96__123Graph_ALLACUS_INC" hidden="1">#REF!</definedName>
    <definedName name="_96__123Graph_LBL_ALBMES" hidden="1">#REF!</definedName>
    <definedName name="_96__123Graph_XCREDITOS_REC." hidden="1">#REF!</definedName>
    <definedName name="_96__123Graph_XLBMES" hidden="1">#REF!</definedName>
    <definedName name="_96__123Graph_XLLMESS_INC" hidden="1">#REF!</definedName>
    <definedName name="_96__FDSAUDITLINK__" hidden="1">{"fdsup://directions/FAT Viewer?action=UPDATE&amp;creator=factSet&amp;DYN_ARGS=true&amp;DOC_NAME=FAT:RGA_ENTRPR_VAL_MV_SOURCE_WINDOW.FAT&amp;VAR:ID1=465853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96Excel_BuiltIn_Print_Area_1_33_5_1">(#REF!,#REF!)</definedName>
    <definedName name="_96Excel_BuiltIn_Print_Area_3_1_1_1_1_1">#REF!</definedName>
    <definedName name="_96Excel_BuiltIn_Print_Area_3_1_1_2">#REF!</definedName>
    <definedName name="_96mês_cola_5_1">#REF!</definedName>
    <definedName name="_97____123Graph_XQTDM_C" hidden="1">#REF!</definedName>
    <definedName name="_97___123Graph_DLLMESC_INC" hidden="1">#REF!</definedName>
    <definedName name="_97__123Graph_ALLMESS_INC" hidden="1">#REF!</definedName>
    <definedName name="_97__123Graph_BQTDW_V" hidden="1">#REF!</definedName>
    <definedName name="_97__123Graph_LBL_ALLACUC_INC" hidden="1">#REF!</definedName>
    <definedName name="_97__123Graph_XQTDM_C" hidden="1">#REF!</definedName>
    <definedName name="_97__FDSAUDITLINK__" hidden="1">{"fdsup://directions/FAT Viewer?action=UPDATE&amp;creator=factSet&amp;DYN_ARGS=true&amp;DOC_NAME=FAT:RGA_ENTRPR_VAL_MV_SOURCE_WINDOW.FAT&amp;VAR:ID1=MON&amp;VAR:SDATE=20090514&amp;VAR:FDATE=20080829&amp;VAR:FREQ=DAILY&amp;VAR:RELITEM=RF&amp;VAR:CURRENCY=&amp;VAR:DB_TYPE=&amp;VAR:UNITS=MONTHLY&amp;VAR:SHS","_OUT_TYPE=&amp;window=popup&amp;width=535&amp;height=425&amp;START_MAXIMIZED=FALSE&amp;Y=120"}</definedName>
    <definedName name="_973__123Graph_LBL_BLLACUC_INC" hidden="1">#REF!</definedName>
    <definedName name="_97Excel_BuiltIn_Print_Area_1_5_1">(#REF!,#REF!)</definedName>
    <definedName name="_97Excel_BuiltIn_Print_Area_3_1_1_1_1_1_1">#REF!</definedName>
    <definedName name="_97meses_5_1">#REF!</definedName>
    <definedName name="_98____123Graph_XQTDO_M" hidden="1">#REF!</definedName>
    <definedName name="_98__123Graph_LBL_ALLACUS_INC" hidden="1">#REF!</definedName>
    <definedName name="_98__123Graph_XLLACUC_INC" hidden="1">#REF!</definedName>
    <definedName name="_98__123Graph_XQTDM_C" hidden="1">#REF!</definedName>
    <definedName name="_98__123Graph_XQTDO_M" hidden="1">#REF!</definedName>
    <definedName name="_98__FDSAUDITLINK__" hidden="1">{"fdsup://directions/FAT Viewer?action=UPDATE&amp;creator=factSet&amp;DYN_ARGS=true&amp;DOC_NAME=FAT:RGA_ENTRPR_VAL_MV_SOURCE_WINDOW.FAT&amp;VAR:ID1=MKC&amp;VAR:SDATE=20090514&amp;VAR:FDATE=20081128&amp;VAR:FREQ=DAILY&amp;VAR:RELITEM=RF&amp;VAR:CURRENCY=&amp;VAR:DB_TYPE=&amp;VAR:UNITS=MONTHLY&amp;VAR:SHS","_OUT_TYPE=&amp;window=popup&amp;width=535&amp;height=425&amp;START_MAXIMIZED=FALSE&amp;Y=120"}</definedName>
    <definedName name="_98Excel_BuiltIn_Print_Area_1_7_5_1">(#REF!,#REF!)</definedName>
    <definedName name="_98Excel_BuiltIn_Print_Area_3_1_1_1_1_1_1_1">#REF!</definedName>
    <definedName name="_98n__de_empregados_5_1">#REF!</definedName>
    <definedName name="_99____123Graph_XQTDW_V" hidden="1">#REF!</definedName>
    <definedName name="_99___123Graph_LBL_ACREDITOS_REC." hidden="1">#REF!</definedName>
    <definedName name="_99___123Graph_XQTDM_C" hidden="1">#REF!</definedName>
    <definedName name="_99__123Graph_BLLMESS_INC" hidden="1">#REF!</definedName>
    <definedName name="_99__123Graph_LBL_ALLMESS_INC" hidden="1">#REF!</definedName>
    <definedName name="_99__123Graph_LBL_BLBMES" hidden="1">#REF!</definedName>
    <definedName name="_99__123Graph_XLBACU" hidden="1">#REF!</definedName>
    <definedName name="_99__123Graph_XQTDM_C" hidden="1">#REF!</definedName>
    <definedName name="_99__123Graph_XQTDW_V" hidden="1">#REF!</definedName>
    <definedName name="_99__FDSAUDITLINK__" hidden="1">{"fdsup://directions/FAT Viewer?action=UPDATE&amp;creator=factSet&amp;DYN_ARGS=true&amp;DOC_NAME=FAT:RGA_ENTRPR_VAL_MV_SOURCE_WINDOW.FAT&amp;VAR:ID1=451957&amp;VAR:SDATE=20090514&amp;VAR:FDATE=20081231&amp;VAR:FREQ=DAILY&amp;VAR:RELITEM=RF&amp;VAR:CURRENCY=&amp;VAR:DB_TYPE=&amp;VAR:UNITS=MONTHLY&amp;VAR:","SHS_OUT_TYPE=&amp;window=popup&amp;width=535&amp;height=425&amp;START_MAXIMIZED=FALSE&amp;Y=120"}</definedName>
    <definedName name="_99Excel_BuiltIn_Print_Area_1_1_1_1_1_1">(#REF!,#REF!)</definedName>
    <definedName name="_99Excel_BuiltIn_Print_Area_14_1_1">#REF!</definedName>
    <definedName name="_99Excel_BuiltIn_Print_Area_3_1_1_1_1_1_1_1_1">#REF!</definedName>
    <definedName name="_99Excel_BuiltIn_Print_Area_3_1_1_3">#REF!</definedName>
    <definedName name="_99n__de_horas_DEC1_5_1">#REF!</definedName>
    <definedName name="_9Conferência__Ativo_e_Passivo_5_1">#REF!</definedName>
    <definedName name="_9CONFLITDRE_33_1_1">NA()</definedName>
    <definedName name="_9CONFLITDRE_33_1_1_1">NA()</definedName>
    <definedName name="_9CONFLITO_33_1">#REF!</definedName>
    <definedName name="_9E1_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9Excel_BuiltIn_Print_Area_3_1_1_1">#REF!</definedName>
    <definedName name="_A1" hidden="1">#REF!</definedName>
    <definedName name="_a10" hidden="1">{#N/A,#N/A,FALSE,"SIM95"}</definedName>
    <definedName name="_A100" hidden="1">{#N/A,#N/A,FALSE,"DIR-REP";#N/A,#N/A,FALSE,"AUD-REPORT";#N/A,#N/A,FALSE,"P7L&amp;BS";#N/A,#N/A,FALSE,"NOTES";#N/A,#N/A,FALSE,"FA";#N/A,#N/A,FALSE,"NOTES (2)";#N/A,#N/A,FALSE,"Schedule  IV";#N/A,#N/A,FALSE,"Schedule V"}</definedName>
    <definedName name="_A1000" hidden="1">{#N/A,#N/A,FALSE,"DIR-REP";#N/A,#N/A,FALSE,"AUD-REPORT";#N/A,#N/A,FALSE,"P7L&amp;BS";#N/A,#N/A,FALSE,"NOTES";#N/A,#N/A,FALSE,"FA";#N/A,#N/A,FALSE,"NOTES (2)";#N/A,#N/A,FALSE,"Schedule  IV";#N/A,#N/A,FALSE,"Schedule V"}</definedName>
    <definedName name="_A1001" hidden="1">{#N/A,#N/A,FALSE,"DIR-REP";#N/A,#N/A,FALSE,"AUD-REPORT";#N/A,#N/A,FALSE,"P7L&amp;BS";#N/A,#N/A,FALSE,"NOTES";#N/A,#N/A,FALSE,"FA";#N/A,#N/A,FALSE,"NOTES (2)";#N/A,#N/A,FALSE,"Schedule  IV";#N/A,#N/A,FALSE,"Schedule V"}</definedName>
    <definedName name="_a11" hidden="1">{#N/A,#N/A,FALSE,"SIM95"}</definedName>
    <definedName name="_a12" hidden="1">{#N/A,#N/A,FALSE,"SIM95"}</definedName>
    <definedName name="_a13" hidden="1">{#N/A,#N/A,FALSE,"SIM95"}</definedName>
    <definedName name="_a14" hidden="1">{#N/A,#N/A,FALSE,"SIM95"}</definedName>
    <definedName name="_a15" hidden="1">{#N/A,#N/A,FALSE,"SIM95"}</definedName>
    <definedName name="_a16" hidden="1">{#N/A,#N/A,FALSE,"SIM95"}</definedName>
    <definedName name="_a17" hidden="1">{#N/A,#N/A,FALSE,"SIM95"}</definedName>
    <definedName name="_a2" hidden="1">{#N/A,#N/A,FALSE,"SIM95"}</definedName>
    <definedName name="_a3" hidden="1">{#N/A,#N/A,FALSE,"SIM95"}</definedName>
    <definedName name="_a4" hidden="1">{#N/A,#N/A,FALSE,"SIM95"}</definedName>
    <definedName name="_a5" hidden="1">{#N/A,#N/A,FALSE,"SIM95"}</definedName>
    <definedName name="_a6" hidden="1">{#N/A,#N/A,FALSE,"SIM95"}</definedName>
    <definedName name="_a7" hidden="1">{#N/A,#N/A,FALSE,"SIM95"}</definedName>
    <definedName name="_a8" hidden="1">{#N/A,#N/A,FALSE,"SIM95"}</definedName>
    <definedName name="_a9" hidden="1">{#N/A,#N/A,FALSE,"SIM95"}</definedName>
    <definedName name="_AA100" hidden="1">{#N/A,#N/A,FALSE,"DIR-REP";#N/A,#N/A,FALSE,"AUD-REPORT";#N/A,#N/A,FALSE,"P7L&amp;BS";#N/A,#N/A,FALSE,"NOTES";#N/A,#N/A,FALSE,"FA";#N/A,#N/A,FALSE,"NOTES (2)";#N/A,#N/A,FALSE,"Schedule  IV";#N/A,#N/A,FALSE,"Schedule V"}</definedName>
    <definedName name="_ACHART_15" hidden="1">#REF!</definedName>
    <definedName name="_ad1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adm1" hidden="1">{"'Índice'!$A$1:$K$49"}</definedName>
    <definedName name="_AG4" hidden="1">{#N/A,#N/A,FALSE,"TAXC.INDEX";#N/A,#N/A,FALSE,"Schedule I";#N/A,#N/A,FALSE,"Schedule  II";#N/A,#N/A,FALSE,"Schedule III"}</definedName>
    <definedName name="_AND1" hidden="1">{#N/A,#N/A,FALSE,"DOARCNB";#N/A,#N/A,FALSE,"PLCNB";#N/A,#N/A,FALSE,"DRECNB";#N/A,#N/A,FALSE,"BPCNB";#N/A,#N/A,FALSE,"fluxo de caixa"}</definedName>
    <definedName name="_AND2" hidden="1">{#N/A,#N/A,FALSE,"DOARCNB";#N/A,#N/A,FALSE,"PLCNB";#N/A,#N/A,FALSE,"DRECNB";#N/A,#N/A,FALSE,"BPCNB";#N/A,#N/A,FALSE,"fluxo de caixa"}</definedName>
    <definedName name="_AQ1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ask1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1" hidden="1">{#N/A,#N/A,FALSE,"SIM95"}</definedName>
    <definedName name="_b2" hidden="1">{#N/A,#N/A,FALSE,"SIM95"}</definedName>
    <definedName name="_b3" hidden="1">{#N/A,#N/A,FALSE,"SIM95"}</definedName>
    <definedName name="_B4" hidden="1">#REF!</definedName>
    <definedName name="_B5" hidden="1">#REF!</definedName>
    <definedName name="_B6" hidden="1">#REF!</definedName>
    <definedName name="_B7" hidden="1">#REF!</definedName>
    <definedName name="_B8" hidden="1">#REF!</definedName>
    <definedName name="_B9" hidden="1">#REF!</definedName>
    <definedName name="_BAL1" hidden="1">{"pq_dr",#N/A,FALSE,"PQ"}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Mod 8788 Pag1",#N/A,FALSE,"Modelo 87-88";"Mod8788Pag2",#N/A,FALSE,"Modelo 87-88";"Mod8788Pag3",#N/A,FALSE,"Modelo 87-88"}</definedName>
    <definedName name="_bdm.00C131DB95474C81ABF1087CBB4E09BB.edm" hidden="1">#REF!</definedName>
    <definedName name="_bdm.0101daa3066c4fbd9bbd91a2ec0c7e71.edm" hidden="1">#REF!</definedName>
    <definedName name="_bdm.017b64a9bfcd469f816983453fc3fe75.edm" hidden="1">#REF!</definedName>
    <definedName name="_bdm.01f49a1aefc44c6bad6ec1b3e38cbc2b.edm" hidden="1">#REF!</definedName>
    <definedName name="_bdm.0252b3b51ef24639b822346cb43aacf3.edm" hidden="1">#REF!</definedName>
    <definedName name="_bdm.02a1d1f37fb241418877a3934d214868.edm" hidden="1">#REF!</definedName>
    <definedName name="_bdm.030046f70a7f42a0bf0c0bfccbc530c2.edm" hidden="1">#REF!</definedName>
    <definedName name="_bdm.0314967160574638ae3b2635e4186a1a.edm" hidden="1">#REF!</definedName>
    <definedName name="_bdm.0343227DD4854140AD52D9A5AB0EE1DD.edm" hidden="1">#REF!</definedName>
    <definedName name="_bdm.03ad2d1f92314f3abb8ec04db78fb5d7.edm" hidden="1">#REF!</definedName>
    <definedName name="_bdm.03bfa98070434cc798c7c950147c3ebe.edm" hidden="1">#REF!</definedName>
    <definedName name="_bdm.03DE683328E849E3BF44D1CE1BD0CB55.edm" hidden="1">#REF!</definedName>
    <definedName name="_bdm.03e5137e3f174887b4d9fc78d7cd5101.edm" hidden="1">#REF!</definedName>
    <definedName name="_bdm.042aac10dd614a848ebb1f8ec07c6108.edm" hidden="1">#REF!</definedName>
    <definedName name="_bdm.045983f832774e758541992e271c307c.edm" hidden="1">#REF!</definedName>
    <definedName name="_bdm.049ca2976d5547fa8d49ad4de0d4eaeb.edm" hidden="1">#REF!</definedName>
    <definedName name="_bdm.04b78d33b65a497a9e43eddcd0c1fd83.edm" hidden="1">#REF!</definedName>
    <definedName name="_bdm.04ba328804d04ac0bbddf34cb93472b1.edm" hidden="1">#REF!</definedName>
    <definedName name="_bdm.05e50b5f62934f9d9a3f9ce78a396a6b.edm" hidden="1">#REF!</definedName>
    <definedName name="_bdm.06337e7fd13842deb33d056db236397e.edm" hidden="1">#REF!</definedName>
    <definedName name="_bdm.06528e1d94154967a53c60cfa5414acb.edm" hidden="1">#REF!</definedName>
    <definedName name="_bdm.07142362dd2b4771a996ad7df175ca6b.edm" hidden="1">#REF!</definedName>
    <definedName name="_bdm.07691be8e2294f1ebb9bf540a396d446.edm" hidden="1">#REF!</definedName>
    <definedName name="_bdm.0813e1dd68d646b081030f245640fd0f.edm" hidden="1">#REF!</definedName>
    <definedName name="_bdm.083dd0847cd64e35bdc9eaf9868c289f.edm" hidden="1">#REF!</definedName>
    <definedName name="_bdm.092cf79e3e06490c927f207a3ec538bc.edm" hidden="1">#REF!</definedName>
    <definedName name="_bdm.0a0478cba2c34201920f94efb49d94f3.edm" hidden="1">#REF!</definedName>
    <definedName name="_bdm.0A2C5CCD2C8C4BFBB071EBCC96D3D5A3.edm" hidden="1">#REF!</definedName>
    <definedName name="_bdm.0c602a5bfc00470f927e88387cdb150a.edm" hidden="1">#REF!</definedName>
    <definedName name="_bdm.0e146e7a9de2432b973cccfcc31f660d.edm" hidden="1">#REF!</definedName>
    <definedName name="_bdm.0e37d5755bee45c4a22a2ab8900259e1.edm" hidden="1">#REF!</definedName>
    <definedName name="_bdm.0E5AEEB03E74481EAABBAB08B43B4167.edm" hidden="1">#REF!</definedName>
    <definedName name="_bdm.0e995a25634a40618ebcccd65ddf8c62.edm" hidden="1">#REF!</definedName>
    <definedName name="_bdm.0f748fcb2b9f4f56861d10e2eb963d35.edm" hidden="1">#REF!</definedName>
    <definedName name="_bdm.106606AA49F44671A7E450E86797993C.edm" hidden="1">#REF!</definedName>
    <definedName name="_bdm.109da466e9dc4972b4cf5af7d2ae8c46.edm" hidden="1">#REF!</definedName>
    <definedName name="_bdm.109f975d312043a19f5215a3aa0975df.edm" hidden="1">#REF!</definedName>
    <definedName name="_bdm.117f703915504c979af1cd26ae10225c.edm" hidden="1">#REF!</definedName>
    <definedName name="_bdm.11b289dd13ad4e249fa0a89bf31c094a.edm" hidden="1">#REF!</definedName>
    <definedName name="_bdm.11ca3a7ce530449f91ad4767bc79d0d8.edm" hidden="1">#REF!</definedName>
    <definedName name="_bdm.121afd82511a42f1b58173a4e5aea03f.edm" hidden="1">#REF!</definedName>
    <definedName name="_bdm.12E2659BDE774179A4C6809355FC5A4A.edm" hidden="1">#REF!</definedName>
    <definedName name="_bdm.133ac89c869045029d59982b41fdd1a0.edm" hidden="1">#REF!</definedName>
    <definedName name="_bdm.143094086bd0414d87d5635e70ec1d2f.edm" hidden="1">#REF!</definedName>
    <definedName name="_bdm.14AFF93284944295BA070C4B2C825B2F.edm" hidden="1">#REF!</definedName>
    <definedName name="_bdm.14c93f48ce39499cad178ce267c3bc3d.edm" hidden="1">#REF!</definedName>
    <definedName name="_bdm.1514a1510796456fbd5da8c40f1520fe.edm" hidden="1">#REF!</definedName>
    <definedName name="_bdm.154cafd6face45619986b2a527790907.edm" hidden="1">#REF!</definedName>
    <definedName name="_bdm.15671c2c81334ec0b7c21d26713ac5c8.edm" hidden="1">#REF!</definedName>
    <definedName name="_bdm.15ce04783ebb4107bf06915111315ac3.edm" hidden="1">#REF!</definedName>
    <definedName name="_bdm.167578978d174a0e85731a73203c3365.edm" hidden="1">#REF!</definedName>
    <definedName name="_bdm.16A58E1380E445798CD10557EAC4AC58.edm" hidden="1">#REF!</definedName>
    <definedName name="_bdm.17d5961d0c6b499abf502511fd36d3c0.edm" hidden="1">#REF!</definedName>
    <definedName name="_bdm.1835e72560ad403da5095ae8524ec127.edm" hidden="1">#REF!</definedName>
    <definedName name="_bdm.18827fe9812649e393e9d0b2228b31b9.edm" hidden="1">#REF!</definedName>
    <definedName name="_bdm.189ff865fda84ed581a5e5127649dfbd.edm" hidden="1">#REF!</definedName>
    <definedName name="_bdm.18b4a7b2080b4fd48ef3be328b6143a5.edm" hidden="1">#REF!</definedName>
    <definedName name="_bdm.19c676f3af3f44b8a3dfa05e1718ffdd.edm" hidden="1">#REF!</definedName>
    <definedName name="_bdm.1a0729c882264ed9b123cc7077cd2a82.edm" hidden="1">#REF!</definedName>
    <definedName name="_bdm.1a274f87e8ba442580deb01639eb9ddd.edm" hidden="1">#REF!</definedName>
    <definedName name="_bdm.1a3824b8d9b742c7b57291f41db63af7.edm" hidden="1">#REF!</definedName>
    <definedName name="_bdm.1ac1b7dcd2ee4dc6b44331fcf3aa6b5a.edm" hidden="1">#REF!</definedName>
    <definedName name="_bdm.1ac43d8936044d1ba75dc12fc18a53b0.edm" hidden="1">#REF!</definedName>
    <definedName name="_bdm.1B0AC81D6080410395D414073E96136E.edm" hidden="1">#REF!</definedName>
    <definedName name="_bdm.1b1b8b594d014e35a47ffbeded39fb1e.edm" hidden="1">#REF!</definedName>
    <definedName name="_bdm.1b1ec4334e5c4bb9a1a652bf7d952fd0.edm" hidden="1">#REF!</definedName>
    <definedName name="_bdm.1c454dfdc9ad433abc2d0751ea2e8379.edm" hidden="1">#REF!</definedName>
    <definedName name="_bdm.1CEC16C3690A419C903CE04BF3A6530D.edm" hidden="1">#REF!</definedName>
    <definedName name="_bdm.1D1C526AED3611D69518000347933D20.edm" hidden="1">#REF!</definedName>
    <definedName name="_bdm.1d43c777e673477bbf221818910bf9d9.edm" hidden="1">#REF!</definedName>
    <definedName name="_bdm.1df56523d5ca4c95921781a75ba7fef2.edm" hidden="1">#REF!</definedName>
    <definedName name="_bdm.1e1565ef15e04ebe94941b757d26644e.edm" hidden="1">#REF!</definedName>
    <definedName name="_bdm.1eafb20a7d264e0a9271af5bf08c5aa9.edm" hidden="1">#REF!</definedName>
    <definedName name="_bdm.1eb830d949244044adc62f5fe9d10358.edm" hidden="1">#REF!</definedName>
    <definedName name="_bdm.1eefb666ae1d447a98df59413561f77e.edm" hidden="1">#REF!</definedName>
    <definedName name="_bdm.1f3460798e48499ebd738e34a0e60b27.edm" hidden="1">#REF!</definedName>
    <definedName name="_bdm.1f70664073d5431c95e2b8ba166c85e8.edm" hidden="1">#REF!</definedName>
    <definedName name="_bdm.1F835887B491401FBE5BBFF2D93DFEE5.edm" hidden="1">#REF!</definedName>
    <definedName name="_bdm.1F84E8E45B86475091FDE7D2240A0D65.edm" hidden="1">#REF!</definedName>
    <definedName name="_bdm.1fdee08c28b7438b884e2bc798be84bc.edm" hidden="1">#REF!</definedName>
    <definedName name="_bdm.1ff87770db574a9c912eab446625f485.edm" hidden="1">#REF!</definedName>
    <definedName name="_bdm.20d88834ea4e48ab94533d8dc062007d.edm" hidden="1">#REF!</definedName>
    <definedName name="_bdm.212572a708344875a15823b9643acfa7.edm" hidden="1">#REF!</definedName>
    <definedName name="_bdm.2135d4bd81e2412bb0e0de2066121cfc.edm" hidden="1">#REF!</definedName>
    <definedName name="_bdm.21f9e210bf2c4c2b87e67c714ab0e265.edm" hidden="1">#REF!</definedName>
    <definedName name="_bdm.21FB2DFCD25E4803A8F2FA36965EF794.edm" hidden="1">#REF!</definedName>
    <definedName name="_bdm.2274ee9fd7754a94963b1e3a7f2e169f.edm" hidden="1">#REF!</definedName>
    <definedName name="_bdm.227a32dbda85433d9c4246d6ba9f1c2b.edm" hidden="1">#REF!</definedName>
    <definedName name="_bdm.22b50d0bf6024e6ca3dd895817f9655d.edm" hidden="1">#REF!</definedName>
    <definedName name="_bdm.22f687f5691a4cb98a2e8db52461f733.edm" hidden="1">#REF!</definedName>
    <definedName name="_bdm.236748EDED7F49FF9D8C8341C398889E.edm" hidden="1">#REF!</definedName>
    <definedName name="_bdm.24b586fdeb774dd4b6d8be45e934fdd7.edm" hidden="1">#REF!</definedName>
    <definedName name="_bdm.25126f9b69da43da9929adb8c841622c.edm" hidden="1">#REF!</definedName>
    <definedName name="_bdm.258b669a46c04703b5ea65cdf795fb80.edm" hidden="1">#REF!</definedName>
    <definedName name="_bdm.260EA7EBAF6D4A7B87C981AEF9A40A2B.edm" hidden="1">#REF!</definedName>
    <definedName name="_bdm.267b53ab6ce446948839a13410357a08.edm" hidden="1">#REF!</definedName>
    <definedName name="_bdm.268f2c68cbdb4e04a9ba552803fccc47.edm" hidden="1">#REF!</definedName>
    <definedName name="_bdm.26933246a74e476392b7193eea58c824.edm" hidden="1">#REF!</definedName>
    <definedName name="_bdm.269bc4b27ebd4ff89d4c3fe6245a83c3.edm" hidden="1">#REF!</definedName>
    <definedName name="_bdm.271a8429a9b046708339a9c9b7c9360b.edm" hidden="1">#REF!</definedName>
    <definedName name="_bdm.27a04e6a59234c77a9c3d0a31c7f8e31.edm" hidden="1">#REF!</definedName>
    <definedName name="_bdm.27A6EA69A31649129DB6702409D1B56C.edm" hidden="1">#REF!</definedName>
    <definedName name="_bdm.288800032b9141e6b59bafb824e11deb.edm" hidden="1">#REF!</definedName>
    <definedName name="_bdm.2897a59cf1ba45eb99a5caa295395959.edm" hidden="1">#REF!</definedName>
    <definedName name="_bdm.28aae03695b14778b5ca6cc9a75ac840.edm" hidden="1">#REF!</definedName>
    <definedName name="_bdm.28df9b3100a04634bdafe133607e5715.edm" hidden="1">#REF!</definedName>
    <definedName name="_bdm.29402ccceb1f4d8da9f4f8248b9a460a.edm" hidden="1">#REF!</definedName>
    <definedName name="_bdm.299d5a61d61b4bad85728b8c991cffff.edm" hidden="1">#REF!</definedName>
    <definedName name="_bdm.2A23BEE1244D43E8A2975CD87C12820F.edm" hidden="1">#REF!</definedName>
    <definedName name="_bdm.2a37e8aed8d4492cba8a594c5f9f5d20.edm" hidden="1">#REF!</definedName>
    <definedName name="_bdm.2a56b4d383f54eeeb875d545b96d1001.edm" hidden="1">#REF!</definedName>
    <definedName name="_bdm.2a77bed7f9be49608e3438813eb9a58e.edm" hidden="1">#REF!</definedName>
    <definedName name="_bdm.2ad261d7977a4c35a4f54049b8e64f6c.edm" hidden="1">#REF!</definedName>
    <definedName name="_bdm.2b028ec7868b4519862d234ac5ea1d8e.edm" hidden="1">#REF!</definedName>
    <definedName name="_bdm.2c24294ec88f4f268ef233b0d25f62ae.edm" hidden="1">#REF!</definedName>
    <definedName name="_bdm.2c7b0d45ce1d49cbbf8381a675757228.edm" hidden="1">#REF!</definedName>
    <definedName name="_bdm.2ca6f2e1efd8476986794da0ba15f48f.edm" hidden="1">#REF!</definedName>
    <definedName name="_bdm.2ca7b247b0ae4f619919951fb5b07667.edm" hidden="1">#REF!</definedName>
    <definedName name="_bdm.2CBC9AA2014F4EBDBC17D886B45F9859.edm" hidden="1">#REF!</definedName>
    <definedName name="_bdm.2d0ee003a5b54817aee35977c9659d34.edm" hidden="1">#REF!</definedName>
    <definedName name="_bdm.2D78698567B8402EAE9049F52C8983CD.edm" hidden="1">#REF!</definedName>
    <definedName name="_bdm.2d985b2a298940aeb0c5195da909c640.edm" hidden="1">#REF!</definedName>
    <definedName name="_bdm.2da1466a1ff54e968b59bf58bda31170.edm" hidden="1">#REF!</definedName>
    <definedName name="_bdm.2dec0f2a19004aff8fd260c5f8f37947.edm" hidden="1">#REF!</definedName>
    <definedName name="_bdm.2f57a96373ac4afcb01f308c141b406e.edm" hidden="1">#REF!</definedName>
    <definedName name="_bdm.2F63495FDD1C4CC58658B5FD845F3084.edm" hidden="1">#REF!</definedName>
    <definedName name="_bdm.2fd4daa44fa24b3fa9c9a145d2c5187c.edm" hidden="1">#REF!</definedName>
    <definedName name="_bdm.3002cd5b57c94cd0a37239c346351b9b.edm" hidden="1">#REF!</definedName>
    <definedName name="_bdm.3030552b7f6441728ec8131d1d78cb2c.edm" hidden="1">#REF!</definedName>
    <definedName name="_bdm.308625fed2134bc1b3ced8a45e2f35ed.edm" hidden="1">#REF!</definedName>
    <definedName name="_bdm.30a5314131104cb1879b4e53e935a756.edm" hidden="1">#REF!</definedName>
    <definedName name="_bdm.30B08C95B9394BBDBB74681991DF1821.edm" hidden="1">#REF!</definedName>
    <definedName name="_bdm.30C4655899BD4C3698ADC2D8B2C44E97.edm" hidden="1">#REF!</definedName>
    <definedName name="_bdm.30e08eb262774e5188ae986a1de8e98f.edm" hidden="1">#REF!</definedName>
    <definedName name="_bdm.31118bf9b27f48fd9b1fba5566eb4707.edm" hidden="1">#REF!</definedName>
    <definedName name="_bdm.315302124ca049f8be5bbb13eb9d1372.edm" hidden="1">#REF!</definedName>
    <definedName name="_bdm.3169F9C0C6814C2FB0DC3DFBCAEFB063.edm" hidden="1">#REF!</definedName>
    <definedName name="_bdm.317bca35d9ea4cf5ad342f55deeae37e.edm" hidden="1">#REF!</definedName>
    <definedName name="_bdm.3192ae3a30974e55aad5e2fbe8f00038.edm" hidden="1">#REF!</definedName>
    <definedName name="_bdm.31a117c8b9024290b93ce8f0c0fc0421.edm" hidden="1">#REF!</definedName>
    <definedName name="_bdm.31cc782315074f8aac2850709fc2c09e.edm" hidden="1">#REF!</definedName>
    <definedName name="_bdm.3234e627ab6647649e6525f0ba9801d6.edm" hidden="1">#REF!</definedName>
    <definedName name="_bdm.3267d77dc3254452b97bdd99e03465dd.edm" hidden="1">#REF!</definedName>
    <definedName name="_bdm.32A146B4BBA94CB197E9B1AC4686837E.edm" hidden="1">#REF!</definedName>
    <definedName name="_bdm.32da075afded4b30b525c38cf89959ac.edm" hidden="1">#REF!</definedName>
    <definedName name="_bdm.3304bb7fbd2f4921a03321f217ca7fce.edm" hidden="1">#REF!</definedName>
    <definedName name="_bdm.3334c41794244ac8ae8d8e5e7ca0e9ed.edm" hidden="1">#REF!</definedName>
    <definedName name="_bdm.335bc85882fd4c69b50df6dd24ddc080.edm" hidden="1">#REF!</definedName>
    <definedName name="_bdm.33a043c101fa417a9f310c5c27cbda69.edm" hidden="1">#REF!</definedName>
    <definedName name="_bdm.3429506fc60a43b4a8790e18b72c4d37.edm" hidden="1">#REF!</definedName>
    <definedName name="_bdm.34cb7c7d5a2249e5a85eee76a422ff96.edm" hidden="1">#REF!</definedName>
    <definedName name="_bdm.34e4ffc9035d4bba96315c5e04f813fb.edm" hidden="1">#REF!</definedName>
    <definedName name="_bdm.3569AB305F6A401C8DFD4F4CDD6BD534.edm" hidden="1">#REF!</definedName>
    <definedName name="_bdm.3571CFACE725480DB9B7801991A5463B.edm" hidden="1">#REF!</definedName>
    <definedName name="_bdm.35e8632bf0b04f73b5b7e59c1424f8bd.edm" hidden="1">#REF!</definedName>
    <definedName name="_bdm.36179a6e0e0744c0b3f98c6725346080.edm" hidden="1">#REF!</definedName>
    <definedName name="_bdm.367BE08807324FD9A7F5A5B63523ACC3.edm" hidden="1">#REF!</definedName>
    <definedName name="_bdm.36c99de75c9a490487d0194e1c8a7559.edm" hidden="1">#REF!</definedName>
    <definedName name="_bdm.375526240f304edc9d98de7986983295.edm" hidden="1">#REF!</definedName>
    <definedName name="_bdm.37f010ec4c2a4103ba80e9f3fb799f94.edm" hidden="1">#REF!</definedName>
    <definedName name="_bdm.38c0475c90064e0b9fe84bec72b01443.edm" hidden="1">#REF!</definedName>
    <definedName name="_bdm.3949eef1de274b328deeea05d2153852.edm" hidden="1">#REF!</definedName>
    <definedName name="_bdm.39b5b1e07098435db35a907656cad9c1.edm" hidden="1">#REF!</definedName>
    <definedName name="_bdm.39E2B51287344317A86484DD0C88843C.edm" hidden="1">#REF!</definedName>
    <definedName name="_bdm.39fcc587bf764fb29f0aec911de18930.edm" hidden="1">#REF!</definedName>
    <definedName name="_bdm.3a56d686855c4861a99092f4ace11a4e.edm" hidden="1">#REF!</definedName>
    <definedName name="_bdm.3a74eabbaf7d4a7295e513095586ddc6.edm" hidden="1">#REF!</definedName>
    <definedName name="_bdm.3aba4bc0cd5a4d5a94491748328bb332.edm" hidden="1">#REF!</definedName>
    <definedName name="_bdm.3b43a0a6223a4b96bc3806f002c3d592.edm" hidden="1">#REF!</definedName>
    <definedName name="_bdm.3b5d6fa053ff4ead9d9b60ec202c99ae.edm" hidden="1">#REF!</definedName>
    <definedName name="_bdm.3b8377f5a2a54c368cea9194ff47bebe.edm" hidden="1">#REF!</definedName>
    <definedName name="_bdm.3c55fa0d41884025bd2028212754812f.edm" hidden="1">#REF!</definedName>
    <definedName name="_bdm.3c7ee954a5094b4388d0802e12568d37.edm" hidden="1">#REF!</definedName>
    <definedName name="_bdm.3d0844235b344311978a118c6d764f5a.edm" hidden="1">#REF!</definedName>
    <definedName name="_bdm.3e6a1c245d584b2fa10d871be794df0a.edm" hidden="1">#REF!</definedName>
    <definedName name="_bdm.3f052e699a1c49f1b3ff200112bd8e06.edm" hidden="1">#REF!</definedName>
    <definedName name="_bdm.3fad3e98aeae4151a3bbed970493c947.edm" hidden="1">#REF!</definedName>
    <definedName name="_bdm.3fb118f4a18249ac8b50091dc71920b7.edm" hidden="1">#REF!</definedName>
    <definedName name="_bdm.40076771be9242f997edfb6a81144c91.edm" hidden="1">#REF!</definedName>
    <definedName name="_bdm.400ee6766b334387a1795c37299aa00f.edm" hidden="1">#REF!</definedName>
    <definedName name="_bdm.40268F9D0C414050B956A1D8EAEEFD35.edm" hidden="1">#REF!</definedName>
    <definedName name="_bdm.406e35fcc64e4338a7a46383ce441fc8.edm" hidden="1">#REF!</definedName>
    <definedName name="_bdm.407a9fb9e7ee41a18303e76092bccbb4.edm" hidden="1">#REF!</definedName>
    <definedName name="_bdm.41399B86714B4747A57CA5A5FC5F9A15.edm" hidden="1">#REF!</definedName>
    <definedName name="_bdm.41BEBC277DD34371A7F5020E3F3B2A78.edm" hidden="1">#REF!</definedName>
    <definedName name="_bdm.421aea5dd73649f59e1ae417880c1405.edm" hidden="1">#REF!</definedName>
    <definedName name="_bdm.422fc764393e4244ad53ad29cc5a4b57.edm" hidden="1">#REF!</definedName>
    <definedName name="_bdm.435246ca2f744e09b39eb704859a1444.edm" hidden="1">#REF!</definedName>
    <definedName name="_bdm.439ba9cbe4f0455b944c96e2516d9dce.edm" hidden="1">#REF!</definedName>
    <definedName name="_bdm.43B163F42F8841978E4656EABE3C28AD.edm" hidden="1">#REF!</definedName>
    <definedName name="_bdm.447f3b33f8b147c0bf53b85a44aaaa56.edm" hidden="1">#REF!</definedName>
    <definedName name="_bdm.4502288b08214b1b89e65f8751aa17dd.edm" hidden="1">#REF!</definedName>
    <definedName name="_bdm.45117301340e47b2998b5673765a64b9.edm" hidden="1">#REF!</definedName>
    <definedName name="_bdm.45f666a9736843eb9dd573726c00a5de.edm" hidden="1">#REF!</definedName>
    <definedName name="_bdm.469ae4cfda914c5db0462e53b39ac5e8.edm" hidden="1">#REF!</definedName>
    <definedName name="_bdm.46cc9e2adbc9421e9e742c1eee1599e5.edm" hidden="1">#REF!</definedName>
    <definedName name="_bdm.481b53161b284d80bc67bab52a7be7a5.edm" hidden="1">#REF!</definedName>
    <definedName name="_bdm.4829c46c891e479d971e9bf05ca8e75f.edm" hidden="1">#REF!</definedName>
    <definedName name="_bdm.484aeff1994d4aa3ad6821778babd0d7.edm" hidden="1">#REF!</definedName>
    <definedName name="_bdm.4896665af32744ea94a8ff3c6e9e1b51.edm" hidden="1">#REF!</definedName>
    <definedName name="_bdm.48b37f0fa5a5418baf3f65951e20a185.edm" hidden="1">#REF!</definedName>
    <definedName name="_bdm.48C0CB5BA28F49499094ECDCBC81346A.edm" hidden="1">#REF!</definedName>
    <definedName name="_bdm.49e261e045ab4f74ba9abbb5f1203a4c.edm" hidden="1">#REF!</definedName>
    <definedName name="_bdm.4a11308fd7574377adf2e8e7917d1ae9.edm" hidden="1">#REF!</definedName>
    <definedName name="_bdm.4ac22f3a2f5d4a40ad93d66faf82638a.edm" hidden="1">#REF!</definedName>
    <definedName name="_bdm.4B3530C37B464BD4826CF1C74254535A.edm" hidden="1">#REF!</definedName>
    <definedName name="_bdm.4b36576fd68f487b8454ab77ad3f4227.edm" hidden="1">#REF!</definedName>
    <definedName name="_bdm.4c46efb327b1449c81a651efde63c04c.edm" hidden="1">#REF!</definedName>
    <definedName name="_bdm.4c7370bf92084c85b4042a7c2e02a5e4.edm" hidden="1">#REF!</definedName>
    <definedName name="_bdm.4caa23c75e304bc0b3a0445c76d85b6b.edm" hidden="1">#REF!</definedName>
    <definedName name="_bdm.4ccdb09059244f8b9377651cba78c04c.edm" hidden="1">#REF!</definedName>
    <definedName name="_bdm.4D1DF6688C6B4514B4493796134C1017.edm" hidden="1">#REF!</definedName>
    <definedName name="_bdm.4d64429cb0e3487aa81158a076dc590e.edm" hidden="1">#REF!</definedName>
    <definedName name="_bdm.4e089252ea1e4714b7878cccb66f7e35.edm" hidden="1">#REF!</definedName>
    <definedName name="_bdm.4E5D1D36F83B4930B1D0F1F6B68AE470.edm" hidden="1">#REF!</definedName>
    <definedName name="_bdm.4eed51d028d24c9798be27f22b837468.edm" hidden="1">#REF!</definedName>
    <definedName name="_bdm.4f2f93e0fa5a4543a5dcb19f994c40a2.edm" hidden="1">#REF!</definedName>
    <definedName name="_bdm.4f74bb242c5e4e42bd461fe47b80a38c.edm" hidden="1">#REF!</definedName>
    <definedName name="_bdm.4FFAD5DA5F834678B6B77221D99ACAFF.edm" hidden="1">#REF!</definedName>
    <definedName name="_bdm.500f58cbb5524d41aeec150c4fd7a478.edm" hidden="1">#REF!</definedName>
    <definedName name="_bdm.508de8019b9f466b97020721ee51b297.edm" hidden="1">#REF!</definedName>
    <definedName name="_bdm.50a97eecae6d4ad4bc7831a693e8c962.edm" hidden="1">#REF!</definedName>
    <definedName name="_bdm.511108de8da64806845f526af5d93b74.edm" hidden="1">#REF!</definedName>
    <definedName name="_bdm.518e6cc595694ff7bcc8bbd4a8585bdb.edm" hidden="1">#REF!</definedName>
    <definedName name="_bdm.518f165e14434d0cb03aa5457fc76695.edm" hidden="1">#REF!</definedName>
    <definedName name="_bdm.5190bb70fa6b4e6da924af6451734268.edm" hidden="1">#REF!</definedName>
    <definedName name="_bdm.51abd4274e4b49b599c97691a62c997f.edm" hidden="1">#REF!</definedName>
    <definedName name="_bdm.51f0b5c30a3b47a89ff42d6ba4269329.edm" hidden="1">#REF!</definedName>
    <definedName name="_bdm.5206e91a44b74f72bca585bd1364df51.edm" hidden="1">#REF!</definedName>
    <definedName name="_bdm.527d7ae139a44bce8cea36be591f4359.edm" hidden="1">#REF!</definedName>
    <definedName name="_bdm.5369d7003e9445f68f761ff1c5618ddc.edm" hidden="1">#REF!</definedName>
    <definedName name="_bdm.539112f6fb3a471281ca19313028267b.edm" hidden="1">#REF!</definedName>
    <definedName name="_bdm.53e323ff47494937aaabb8324b77ea93.edm" hidden="1">#REF!</definedName>
    <definedName name="_bdm.542cd8c568444c8788bd6d5690384497.edm" hidden="1">#REF!</definedName>
    <definedName name="_bdm.54eb26043d8c4f4cb40b2ff8816c0b72.edm" hidden="1">#REF!</definedName>
    <definedName name="_bdm.551a54ea5f9e4c44be139146415d07ad.edm" hidden="1">#REF!</definedName>
    <definedName name="_bdm.559ff657022543368534888a07439c7a.edm" hidden="1">#REF!</definedName>
    <definedName name="_bdm.55a12d1189ab42deb7435b3877e1c1d3.edm" hidden="1">#REF!</definedName>
    <definedName name="_bdm.5679979EBAB048F4935CA60321368EB4.edm" hidden="1">#REF!</definedName>
    <definedName name="_bdm.57db23d813c743558a1239ae231a388c.edm" hidden="1">#REF!</definedName>
    <definedName name="_bdm.583a35b0ecd04c69ae3fdc17199fe01f.edm" hidden="1">#REF!</definedName>
    <definedName name="_bdm.5888ca20867a43459b3af2e2bc481aa5.edm" hidden="1">#REF!</definedName>
    <definedName name="_bdm.592891311BC64D5E95B18493983B5A2E.edm" hidden="1">#REF!</definedName>
    <definedName name="_bdm.5a41ec498b0c4dd3a0862fb842c04e72.edm" hidden="1">#REF!</definedName>
    <definedName name="_bdm.5ae9db70512c415ba676c73577a75440.edm" hidden="1">#REF!</definedName>
    <definedName name="_bdm.5b21f2f64a1741ca98c96696ae5f4861.edm" hidden="1">#REF!</definedName>
    <definedName name="_bdm.5b47ff0a91854808962d9a7b498340ee.edm" hidden="1">#REF!</definedName>
    <definedName name="_bdm.5b793874d3b24a59a4bee53a4614719f.edm" hidden="1">#REF!</definedName>
    <definedName name="_bdm.5C23C63231714A309E949FD4DA1207A0.edm" hidden="1">#REF!</definedName>
    <definedName name="_bdm.5ce2b8b777314eb491a30960bf12a8f3.edm" hidden="1">#REF!</definedName>
    <definedName name="_bdm.5CECE81FDE29424087A7971E53C9A7C5.edm" hidden="1">#REF!</definedName>
    <definedName name="_bdm.5d835f0a47264d24bce080b7d0e5376a.edm" hidden="1">#REF!</definedName>
    <definedName name="_bdm.5d942754684448afbfba79a7f7e9b2b3.edm" hidden="1">#REF!</definedName>
    <definedName name="_bdm.5dacec7e0bf340d8b838913350ac699e.edm" hidden="1">#REF!</definedName>
    <definedName name="_bdm.5ebef12ae4814e0ea1501706b0351e67.edm" hidden="1">#REF!</definedName>
    <definedName name="_bdm.5fb1b426e41b4e6ea4bb4e1d8f5092fe.edm" hidden="1">#REF!</definedName>
    <definedName name="_bdm.5fd17e9da47f47e8b169bf521b40cd79.edm" hidden="1">#REF!</definedName>
    <definedName name="_bdm.602b375bc6d74eceafba741fb53f7da9.edm" hidden="1">#REF!</definedName>
    <definedName name="_bdm.603844E89A8741E9BB38EF403AE324FC.edm" hidden="1">#REF!</definedName>
    <definedName name="_bdm.6068E2E7937D45F39FA4702BA316D816.edm" hidden="1">#REF!</definedName>
    <definedName name="_bdm.612F7A808AB911D6A4210008021EFA83.edm" hidden="1">#REF!</definedName>
    <definedName name="_bdm.614f43574eba4745b8005d51c136559b.edm" hidden="1">#REF!</definedName>
    <definedName name="_bdm.61f2dfcdcaeb44caa9b1534b8acb78b3.edm" hidden="1">#REF!</definedName>
    <definedName name="_bdm.6249483ddb304e849e33395649125151.edm" hidden="1">#REF!</definedName>
    <definedName name="_bdm.62548f3e46ca4781bd8b33aacbbf6a92.edm" hidden="1">#REF!</definedName>
    <definedName name="_bdm.6395215b10b9408b925ef3043f3bdf36.edm" hidden="1">#REF!</definedName>
    <definedName name="_bdm.63d272ea8b7c44ec86c577df82a1be98.edm" hidden="1">#REF!</definedName>
    <definedName name="_bdm.643848f7c1ce4425b7c29b51acb7eae3.edm" hidden="1">#REF!</definedName>
    <definedName name="_bdm.65CF035982894DB5AED042DF6DAF0737.edm" hidden="1">#REF!</definedName>
    <definedName name="_bdm.65cf85318b164bd380d69eca2ebcfb41.edm" hidden="1">#REF!</definedName>
    <definedName name="_bdm.65EC22247D1E4C99A10ED11CF21B3A36.edm" hidden="1">#REF!</definedName>
    <definedName name="_bdm.6624dfcbd18d4c88b0e13622b953abf7.edm" hidden="1">#REF!</definedName>
    <definedName name="_bdm.669c4143f4b7403a90c945e99322a08e.edm" hidden="1">#REF!</definedName>
    <definedName name="_bdm.6725b8e375304fe690e629c65fdbd272.edm" hidden="1">#REF!</definedName>
    <definedName name="_bdm.67c628f014ed465f8675874986f599c4.edm" hidden="1">#REF!</definedName>
    <definedName name="_bdm.67cd1557da5840849952b12a799c0822.edm" hidden="1">#REF!</definedName>
    <definedName name="_bdm.67faacd2a17c41a69e663fa1f86efc0f.edm" hidden="1">#REF!</definedName>
    <definedName name="_bdm.6855c27f93b84e3ba7b01330ad73f048.edm" hidden="1">#REF!</definedName>
    <definedName name="_bdm.687354F27EBC4EA6B99D03C880660D86.edm" hidden="1">#REF!</definedName>
    <definedName name="_bdm.68D92E78EBD84DADA496E18E458881CA.edm" hidden="1">#REF!</definedName>
    <definedName name="_bdm.69dbfe909eb4466995e6959c7181425a.edm" hidden="1">#REF!</definedName>
    <definedName name="_bdm.6a42c86b61434a7b8b29b003bd3910d0.edm" hidden="1">#REF!</definedName>
    <definedName name="_bdm.6a5f1f796b354548a0f6c93ca150cc9f.edm" hidden="1">#REF!</definedName>
    <definedName name="_bdm.6ab309b30ec84001bd59c303ad55496c.edm" hidden="1">#REF!</definedName>
    <definedName name="_bdm.6ab8b5d7cd58442e91f7f666da9ed222.edm" hidden="1">#REF!</definedName>
    <definedName name="_bdm.6b7be027ba604d6297c58e43881e9a6f.edm" hidden="1">#REF!</definedName>
    <definedName name="_bdm.6b90c11e75784c8d95f4fac57978f617.edm" hidden="1">#REF!</definedName>
    <definedName name="_bdm.6bbf891e0f814e29a73c444bba63fb8d.edm" hidden="1">#REF!</definedName>
    <definedName name="_bdm.6BD74FDA6557427E8D8645D26171A55E.edm" hidden="1">#REF!</definedName>
    <definedName name="_bdm.6c2125468fb745b58c91f44ed810054a.edm" hidden="1">#REF!</definedName>
    <definedName name="_bdm.6c3f7c50d5754b5e98875be719fe65aa.edm" hidden="1">#REF!</definedName>
    <definedName name="_bdm.6d2893565fa74f5f9a85a52bacb16105.edm" hidden="1">#REF!</definedName>
    <definedName name="_bdm.6D80109B25D5424383004604AEA9BDF5.edm" hidden="1">#REF!</definedName>
    <definedName name="_bdm.6d859b039ccf44a496e563f6a065001d.edm" hidden="1">#REF!</definedName>
    <definedName name="_bdm.6d99a58967a74eb8a123b47606eb538b.edm" hidden="1">#REF!</definedName>
    <definedName name="_bdm.6E846DC2C9C746EEB0B4C31BC96F1353.edm" hidden="1">#REF!</definedName>
    <definedName name="_bdm.6F44C80160EB40EB912508B5C1CA6A40.edm" hidden="1">#REF!</definedName>
    <definedName name="_bdm.6f6cce42417b4a06a2d27f352ede4230.edm" hidden="1">#REF!</definedName>
    <definedName name="_bdm.6FDA1ABC601A4A6AA286DF7BD4F1DCA5.edm" hidden="1">#REF!</definedName>
    <definedName name="_bdm.6fe24f156e5c4e44aea0bdaf1063072a.edm" hidden="1">#REF!</definedName>
    <definedName name="_bdm.7072152925904d6bb8a7c749d9bfbc1d.edm" hidden="1">#REF!</definedName>
    <definedName name="_bdm.7129ad1b3af94d2f805d59923bfa4399.edm" hidden="1">#REF!</definedName>
    <definedName name="_bdm.72856b0d17044894bc5e6106f0d3917a.edm" hidden="1">#REF!</definedName>
    <definedName name="_bdm.72b3ebd50d924772ab0c656efa970be4.edm" hidden="1">#REF!</definedName>
    <definedName name="_bdm.72eb61b5479846468cc8267af17ca34d.edm" hidden="1">#REF!</definedName>
    <definedName name="_bdm.7312a8a837a34f4ab3ff44215095479d.edm" hidden="1">#REF!</definedName>
    <definedName name="_bdm.73b6e4ab8a104b27a1fd085136ba4b0e.edm" hidden="1">#REF!</definedName>
    <definedName name="_bdm.73edde8b800147b7a2ebe6b7341e568f.edm" hidden="1">#REF!</definedName>
    <definedName name="_bdm.74972BF7030B495392353C0ED50B3005.edm" hidden="1">#REF!</definedName>
    <definedName name="_bdm.7499e4c1eb4f4747aa58d9a85e30ae80.edm" hidden="1">#REF!</definedName>
    <definedName name="_bdm.74f20062196e4a72837e04be7145cc5a.edm" hidden="1">#REF!</definedName>
    <definedName name="_bdm.753C6CE69EC44FC8824C39BBCFF8260F.edm" hidden="1">#REF!</definedName>
    <definedName name="_bdm.7569DD306D934FDDB793F562CB27FDE6.edm" hidden="1">#REF!</definedName>
    <definedName name="_bdm.756ebcf4056c41a4847c769a9636fdce.edm" hidden="1">#REF!</definedName>
    <definedName name="_bdm.7587ae2c49614874b24baea8632242b0.edm" hidden="1">#REF!</definedName>
    <definedName name="_bdm.75dfe076235e4904839896b29f27ef43.edm" hidden="1">#REF!</definedName>
    <definedName name="_bdm.75f60e98a38448c7a182f66e4e544b46.edm" hidden="1">#REF!</definedName>
    <definedName name="_bdm.762e004381ab4978a4bdcdeb52ba2e14.edm" hidden="1">#REF!</definedName>
    <definedName name="_bdm.7652DE47603049F58B4329EB16064BFC.edm" hidden="1">#REF!</definedName>
    <definedName name="_bdm.76faf3650e9c4e3fa537d1d3f62926d8.edm" hidden="1">#REF!</definedName>
    <definedName name="_bdm.775eb05ad4294257941c7b1ed2264af2.edm" hidden="1">#REF!</definedName>
    <definedName name="_bdm.77822bd22d7d4316b9b7943770c4293e.edm" hidden="1">#REF!</definedName>
    <definedName name="_bdm.780ac04fc93d4ec388ce16fb359c1491.edm" hidden="1">#REF!</definedName>
    <definedName name="_bdm.78b43f5b1fef4f73bef80a02559abf9c.edm" hidden="1">#REF!</definedName>
    <definedName name="_bdm.78c722fa62a549719cdc50aeb502b8e2.edm" hidden="1">#REF!</definedName>
    <definedName name="_bdm.78d2953a7e4f4204affd5cab4f0aa16c.edm" hidden="1">#REF!</definedName>
    <definedName name="_bdm.78fe067aebc64e2a91c91ba67c77d99e.edm" hidden="1">#REF!</definedName>
    <definedName name="_bdm.79048CB2734E42A1813A19AF346D6F3B.edm" hidden="1">#REF!</definedName>
    <definedName name="_bdm.79338a6b144444ddb247cee335cff9e5.edm" hidden="1">#REF!</definedName>
    <definedName name="_bdm.79f5d06b8ab345ad875bd23912bc96eb.edm" hidden="1">#REF!</definedName>
    <definedName name="_bdm.7B24DAA4DF8841EA92DF4D394425DA03.edm" hidden="1">#REF!</definedName>
    <definedName name="_bdm.7c2432acb1f0469d8809c7fcfbf9d7eb.edm" hidden="1">#REF!</definedName>
    <definedName name="_bdm.7cb8d7b8c7d24942a4fef004a4b62f07.edm" hidden="1">#REF!</definedName>
    <definedName name="_bdm.7d06684b2f1544da9a14442d655e9ee2.edm" hidden="1">#REF!</definedName>
    <definedName name="_bdm.7db648d2ba584e8cb183132200e81e65.edm" hidden="1">#REF!</definedName>
    <definedName name="_bdm.7DE8410FB36F4AB19585954A56FE23E6.edm" hidden="1">#REF!</definedName>
    <definedName name="_bdm.7FD7745965D147A6A20EAB991969668C.edm" hidden="1">#REF!</definedName>
    <definedName name="_bdm.809ce7f0c45342b395f9289fcf086e34.edm" hidden="1">#REF!</definedName>
    <definedName name="_bdm.81763AE761B1447680953C48EEAB3289.edm" hidden="1">#REF!</definedName>
    <definedName name="_bdm.81bb456b5bb94b1a847f134bc2f41f92.edm" hidden="1">#REF!</definedName>
    <definedName name="_bdm.820bf4eb21e645f6aa041dede8519f23.edm" hidden="1">#REF!</definedName>
    <definedName name="_bdm.827e04139b2f4e8dbb72d48e55b3571c.edm" hidden="1">#REF!</definedName>
    <definedName name="_bdm.8321a4416ffd469ca401fc28f701a4a4.edm" hidden="1">#REF!</definedName>
    <definedName name="_bdm.8421fcb973b44f229ce7ee10b4c4cf38.edm" hidden="1">#REF!</definedName>
    <definedName name="_bdm.848904188E1F40388FEF053868F93E15.edm" hidden="1">#REF!</definedName>
    <definedName name="_bdm.848a09666c794172822219297c8bada2.edm" hidden="1">#REF!</definedName>
    <definedName name="_bdm.8499DD178BD84D788635487D16D9DAD0.edm" hidden="1">#REF!</definedName>
    <definedName name="_bdm.852300e60f2046da88e7fdce10cdac3b.edm" hidden="1">#REF!</definedName>
    <definedName name="_bdm.85AF63CB2452476EAA55878D936B1D0E.edm" hidden="1">#REF!</definedName>
    <definedName name="_bdm.8666c5bd3acf4c289c6481fc61be45af.edm" hidden="1">#REF!</definedName>
    <definedName name="_bdm.86aa26ab766144b4990de18a949470e7.edm" hidden="1">#REF!</definedName>
    <definedName name="_bdm.86d6ac8e71514f948c3c9122ddb8b07a.edm" hidden="1">#REF!</definedName>
    <definedName name="_bdm.872c4add945e48fca5eb3f4c5e456466.edm" hidden="1">#REF!</definedName>
    <definedName name="_bdm.87b1a77b830e469ab9dbc3fa7f4bd7a9.edm" hidden="1">#REF!</definedName>
    <definedName name="_bdm.88274b003bbc4f56815899d6197f2992.edm" hidden="1">#REF!</definedName>
    <definedName name="_bdm.88f75224ef684dcf9dbf43bfefd8e79d.edm" hidden="1">#REF!</definedName>
    <definedName name="_bdm.8980f812508f4a89848382a5020a6fe0.edm" hidden="1">#REF!</definedName>
    <definedName name="_bdm.89fbf7b1cb5b46fc8c6d0227f6bb396e.edm" hidden="1">#REF!</definedName>
    <definedName name="_bdm.8a114c6649164c6da12c684aec9a02de.edm" hidden="1">#REF!</definedName>
    <definedName name="_bdm.8a12ef5843024a41a8955cf49c616954.edm" hidden="1">#REF!</definedName>
    <definedName name="_bdm.8a82ea5e7d9c4b0cb9a0c52193e61f87.edm" hidden="1">#REF!</definedName>
    <definedName name="_bdm.8AD84AB10D1747A18B758D0B248367C9.edm" hidden="1">#REF!</definedName>
    <definedName name="_bdm.8b58e8a6a4f24a19be8fca050dd80189.edm" hidden="1">#REF!</definedName>
    <definedName name="_bdm.8bafab4e1b254f1cad8557fb88fe8446.edm" hidden="1">#REF!</definedName>
    <definedName name="_bdm.8befd9df2c40489f832baf9b30ef7c82.edm" hidden="1">#REF!</definedName>
    <definedName name="_bdm.8bfa7e7f5c454bdeaf74f23043714501.edm" hidden="1">#REF!</definedName>
    <definedName name="_bdm.8c831b1ac05e48f4bdd0a4a595d026e6.edm" hidden="1">#REF!</definedName>
    <definedName name="_bdm.8CCCEFC6273A4306B820226FB34E114F.edm" hidden="1">#REF!</definedName>
    <definedName name="_bdm.8d01ef4f004e4516a0257cdded4a3b27.edm" hidden="1">#REF!</definedName>
    <definedName name="_bdm.8d795b3b6b184e259c23d0d06d751abd.edm" hidden="1">#REF!</definedName>
    <definedName name="_bdm.8d7b20befd4b4a54b51657aca8f53ec2.edm" hidden="1">#REF!</definedName>
    <definedName name="_bdm.8D95DADCC5B04545B8C5E66D334604D9.edm" hidden="1">#REF!</definedName>
    <definedName name="_bdm.8D9CC9AA5A494BD59E3A7E578F19827B.edm" hidden="1">#REF!</definedName>
    <definedName name="_bdm.8e741b7a78e646eb8268f18298c2939d.edm" hidden="1">#REF!</definedName>
    <definedName name="_bdm.8e7cee033b7c41a78eb3147aee8e7ff9.edm" hidden="1">#REF!</definedName>
    <definedName name="_bdm.8eecfe8629714dcaaac7f2e232201a40.edm" hidden="1">#REF!</definedName>
    <definedName name="_bdm.8F1A5638BB4B49B4A072A2D6F54DD74D.edm" hidden="1">#REF!</definedName>
    <definedName name="_bdm.8f28665fd9264a31bb9bc9cfd3eb65b8.edm" hidden="1">#REF!</definedName>
    <definedName name="_bdm.8f4b832b17304a3b9d939fbaedd3adc9.edm" hidden="1">#REF!</definedName>
    <definedName name="_bdm.8f5f5ad36e64428fa7ba311662434b56.edm" hidden="1">#REF!</definedName>
    <definedName name="_bdm.8F5F79B67D6A48938209E230A61B9E86.edm" hidden="1">#REF!</definedName>
    <definedName name="_bdm.912C0457C0334DFB9C4FE341A777D8B9.edm" hidden="1">#REF!</definedName>
    <definedName name="_bdm.91532c7a69344430bd0192709e70e394.edm" hidden="1">#REF!</definedName>
    <definedName name="_bdm.925A98FC730A4B5E88C263F8F8042DA5.edm" hidden="1">#REF!</definedName>
    <definedName name="_bdm.92c3f94de3a744c28961f167d132e294.edm" hidden="1">#REF!</definedName>
    <definedName name="_bdm.92dae205d58c4a2a8446396b0922c254.edm" hidden="1">#REF!</definedName>
    <definedName name="_bdm.937ecea31d894780bece00067b214550.edm" hidden="1">#REF!</definedName>
    <definedName name="_bdm.93b61169bdc64d7eac9986b5ec3c930e.edm" hidden="1">#REF!</definedName>
    <definedName name="_bdm.9400f71605e54942b6f3ebe466f1a496.edm" hidden="1">#REF!</definedName>
    <definedName name="_bdm.94014A24C59E41708D6685915DD4BB05.edm" hidden="1">#REF!</definedName>
    <definedName name="_bdm.9482ea4a47904e079b13adcdfadeb761.edm" hidden="1">#REF!</definedName>
    <definedName name="_bdm.9489c4d3737e4c10a6a03469ba97b1a0.edm" hidden="1">#REF!</definedName>
    <definedName name="_bdm.95355ed4b0444b6389656395905e9e24.edm" hidden="1">#REF!</definedName>
    <definedName name="_bdm.9559845eafc649b5bba7274b34640984.edm" hidden="1">#REF!</definedName>
    <definedName name="_bdm.96bb0bfcd84f4dd18b104e75d06f3514.edm" hidden="1">#REF!</definedName>
    <definedName name="_bdm.9717cbb620be4882ae3d84328111f096.edm" hidden="1">#REF!</definedName>
    <definedName name="_bdm.97933d46986f447aaa536c8eb37b653c.edm" hidden="1">#REF!</definedName>
    <definedName name="_bdm.97ddfe69f06845ffa4b4efe3bda422fe.edm" hidden="1">#REF!</definedName>
    <definedName name="_bdm.983b9558fbc6455e82758d03dd67bf30.edm" hidden="1">#REF!</definedName>
    <definedName name="_bdm.989593bd34e544dc825c855038069510.edm" hidden="1">#REF!</definedName>
    <definedName name="_bdm.98dcac56349a4891a05c30ba52049567.edm" hidden="1">#REF!</definedName>
    <definedName name="_bdm.994FE8B73A8B4B5DB0892927FDCCE4F4.edm" hidden="1">#REF!</definedName>
    <definedName name="_bdm.9959be971e664f23bf32fed5ca223f2e.edm" hidden="1">#REF!</definedName>
    <definedName name="_bdm.99bb1742d5ed4c029a3d58dddd240d7d.edm" hidden="1">#REF!</definedName>
    <definedName name="_bdm.9a8fb0960ddf4598ba7a406b8d6da1ad.edm" hidden="1">#REF!</definedName>
    <definedName name="_bdm.9aa48aa414f640f680065f12398a8b7e.edm" hidden="1">#REF!</definedName>
    <definedName name="_bdm.9ab5148b641c47338f4e3d332d370836.edm" hidden="1">#REF!</definedName>
    <definedName name="_bdm.9ac8763e822f4478b06fc1e0f26bc0e6.edm" hidden="1">#REF!</definedName>
    <definedName name="_bdm.9ae7233c712e41148f98af76dce36949.edm" hidden="1">#REF!</definedName>
    <definedName name="_bdm.9afaee50ebd346f992660523e97bbf09.edm" hidden="1">#REF!</definedName>
    <definedName name="_bdm.9b43cbe4c2a3494f839bc1893c380259.edm" hidden="1">#REF!</definedName>
    <definedName name="_bdm.9b932929ccc74e58b824d7096a4ea715.edm" hidden="1">#REF!</definedName>
    <definedName name="_bdm.9c121bb5b0354343adaf37ccaaecf898.edm" hidden="1">#REF!</definedName>
    <definedName name="_bdm.9c18f760c8404f05857731d07b1c1861.edm" hidden="1">#REF!</definedName>
    <definedName name="_bdm.9c8a2d96537444e48c048c63e311ac77.edm" hidden="1">#REF!</definedName>
    <definedName name="_bdm.9ca57b63c78f44dfa4ce47cd11942bc2.edm" hidden="1">#REF!</definedName>
    <definedName name="_bdm.9d20e9b78608453594765d81dbfdf999.edm" hidden="1">#REF!</definedName>
    <definedName name="_bdm.9d358531cb1741a7b50f63a024812d38.edm" hidden="1">#REF!</definedName>
    <definedName name="_bdm.9D7219F07D6E44FB99D5B50732F54CE6.edm" hidden="1">#REF!</definedName>
    <definedName name="_bdm.9d89446b13d54535b2fb858c7fd19b69.edm" hidden="1">#REF!</definedName>
    <definedName name="_bdm.9e2a589dac324e3882421bd49bbc312e.edm" hidden="1">#REF!</definedName>
    <definedName name="_bdm.9E306BE2FD29480689531266D5A1F00B.edm" hidden="1">#REF!</definedName>
    <definedName name="_bdm.9e93d174e49b4c31963c8e290029c3b5.edm" hidden="1">#REF!</definedName>
    <definedName name="_bdm.9f18a4cf2aeb4ae7912f7567b8d536af.edm" hidden="1">#REF!</definedName>
    <definedName name="_bdm.9facd04c7dfb4ffb828fbda8b108f8a9.edm" hidden="1">#REF!</definedName>
    <definedName name="_bdm.9fbccb3fdc2246afa4d13e51e394c48f.edm" hidden="1">#REF!</definedName>
    <definedName name="_bdm.9FD1C9DC76374FE2B6C9B6D70A7DF253.edm" hidden="1">#REF!</definedName>
    <definedName name="_bdm.a0032142f9a444358df92a27ea160957.edm" hidden="1">#REF!</definedName>
    <definedName name="_bdm.a0e2749fc95f47bbbfbec115018a336d.edm" hidden="1">#REF!</definedName>
    <definedName name="_bdm.a2276b2407fb4378a8b54a4c455492b3.edm" hidden="1">#REF!</definedName>
    <definedName name="_bdm.a2c955003b8940aeb2424c94172406b8.edm" hidden="1">#REF!</definedName>
    <definedName name="_bdm.A2DC11FC828746C7981CCCA83C5B999F.edm" hidden="1">#REF!</definedName>
    <definedName name="_bdm.a370f3f5678445ccbac0eb79411ad0ad.edm" hidden="1">#REF!</definedName>
    <definedName name="_bdm.a375a6305a084824b6451956ed3ebfd4.edm" hidden="1">#REF!</definedName>
    <definedName name="_bdm.a3b2eaeb2d9e47518ff15513a3ff1ab2.edm" hidden="1">#REF!</definedName>
    <definedName name="_bdm.a4199026006e42668e0f307bdb9d2413.edm" hidden="1">#REF!</definedName>
    <definedName name="_bdm.a487274a0fa14abb8b3c29d495f886e5.edm" hidden="1">#REF!</definedName>
    <definedName name="_bdm.a4db0992489f4748bdef2839ce012c5f.edm" hidden="1">#REF!</definedName>
    <definedName name="_bdm.a4f2c88109ce43d19eb1bf476477f2d9.edm" hidden="1">#REF!</definedName>
    <definedName name="_bdm.a51bdd7334c6477398dc41f2a80fa118.edm" hidden="1">#REF!</definedName>
    <definedName name="_bdm.a5985e1b425c471b929904eb20a55c55.edm" hidden="1">#REF!</definedName>
    <definedName name="_bdm.a5d0d965d875438ca4264f4b97d8db34.edm" hidden="1">#REF!</definedName>
    <definedName name="_bdm.a6202811e19842f1895eb0fce8ace352.edm" hidden="1">#REF!</definedName>
    <definedName name="_bdm.a677fd18e634455da987f1cf163793e5.edm" hidden="1">#REF!</definedName>
    <definedName name="_bdm.a77b91ea40e34105ae46bec9ec5c92d4.edm" hidden="1">#REF!</definedName>
    <definedName name="_bdm.a787f1b1b63f4d3392ff2193d8980b51.edm" hidden="1">#REF!</definedName>
    <definedName name="_bdm.a789d0b7db4e456088da08fc3fd3e098.edm" hidden="1">#REF!</definedName>
    <definedName name="_bdm.a812612604c64e359d5afddeafbf0912.edm" hidden="1">#REF!</definedName>
    <definedName name="_bdm.a84b0115dd854f25bb832e2909c6039c.edm" hidden="1">#REF!</definedName>
    <definedName name="_bdm.a9182d1ac96e47a9bf05b33823da8273.edm" hidden="1">#REF!</definedName>
    <definedName name="_bdm.a97936512f3d4ce9a4137968758f2459.edm" hidden="1">#REF!</definedName>
    <definedName name="_bdm.a98a28083d8a41768bad10ff7be626f1.edm" hidden="1">#REF!</definedName>
    <definedName name="_bdm.aa24bb4de9964feb902fdeefd153a004.edm" hidden="1">#REF!</definedName>
    <definedName name="_bdm.aafb34c214ea49e3992e88605e0899f5.edm" hidden="1">#REF!</definedName>
    <definedName name="_bdm.ab04bc3a5f3e4626ab96e410237ba89c.edm" hidden="1">#REF!</definedName>
    <definedName name="_bdm.ab7c041974b24fa7b7f63dfe79153d56.edm" hidden="1">#REF!</definedName>
    <definedName name="_bdm.AC07B3BA28D749E7AAAB4E92E10A6BB2.edm" hidden="1">#REF!</definedName>
    <definedName name="_bdm.ad24b0da8b7d4a418621b2e970c06f8d.edm" hidden="1">#REF!</definedName>
    <definedName name="_bdm.ADED41C30F774233BB88DEDFAC6EB4F2.edm" hidden="1">#REF!</definedName>
    <definedName name="_bdm.ae1998cc3d6144c9be785f512f54212b.edm" hidden="1">#REF!</definedName>
    <definedName name="_bdm.AE44D4798ACB11D6A4210008021EFA83.edm" hidden="1">#REF!</definedName>
    <definedName name="_bdm.aee3136967204f9e95bdb1609a8e760e.edm" hidden="1">#REF!</definedName>
    <definedName name="_bdm.af52c81ac7b94183b473a8a3367ef06b.edm" hidden="1">#REF!</definedName>
    <definedName name="_bdm.afdd8d8f90044de5ac4f17310736b8f3.edm" hidden="1">#REF!</definedName>
    <definedName name="_bdm.b05d1eddb2a34940a53cad9c6b7f4b21.edm" hidden="1">#REF!</definedName>
    <definedName name="_bdm.b09a4e9f89664b4a8bff5a225a98d09d.edm" hidden="1">#REF!</definedName>
    <definedName name="_bdm.b0c7eba0de404acf9f39b3ff6f62dcb9.edm" hidden="1">#REF!</definedName>
    <definedName name="_bdm.b125cd0bb5284fac96e71e50baf289be.edm" hidden="1">#REF!</definedName>
    <definedName name="_bdm.b145aed4a6f84f73872abfe7dea9e83a.edm" hidden="1">#REF!</definedName>
    <definedName name="_bdm.b1b458a5f9d347c4b20de037ab03b5fb.edm" hidden="1">#REF!</definedName>
    <definedName name="_bdm.b1f925927a7543728db55e8c624961e9.edm" hidden="1">#REF!</definedName>
    <definedName name="_bdm.b23a14fd7887484b847818dea3ccabdd.edm" hidden="1">#REF!</definedName>
    <definedName name="_bdm.B2929F5C0802411099ECD14122E9FF0B.edm" hidden="1">#REF!</definedName>
    <definedName name="_bdm.b2ed850d6aae4b5fafd24cad3dadefc1.edm" hidden="1">#REF!</definedName>
    <definedName name="_bdm.b3739bd9aca4435ca859f329d487859e.edm" hidden="1">#REF!</definedName>
    <definedName name="_bdm.B3A1CDC4668F48C58CE8D5FAD7BABCAC.edm" hidden="1">#REF!</definedName>
    <definedName name="_bdm.b439e8f6668e440eb0a7b45379e30e2f.edm" hidden="1">#REF!</definedName>
    <definedName name="_bdm.b5210a89362e4a8c862e71f63b2967af.edm" hidden="1">#REF!</definedName>
    <definedName name="_bdm.b5c3e0d69c784643a0135b331939af7d.edm" hidden="1">#REF!</definedName>
    <definedName name="_bdm.b60dbf8ccd4748a383aafe90679817c5.edm" hidden="1">#REF!</definedName>
    <definedName name="_bdm.b6bff43220334dc2bf88f340b62451eb.edm" hidden="1">#REF!</definedName>
    <definedName name="_bdm.b7030fd9bfd0465aab39974fe03ff75c.edm" hidden="1">#REF!</definedName>
    <definedName name="_bdm.b7630996bea44f529fb8b5863b7bfc95.edm" hidden="1">#REF!</definedName>
    <definedName name="_bdm.b7804c217fc04269bdcc41a6a19f0e7d.edm" hidden="1">#REF!</definedName>
    <definedName name="_bdm.b7e83f4d8cff4230a67851ea96d7b044.edm" hidden="1">#REF!</definedName>
    <definedName name="_bdm.B7F1D37522EA496DB547E9344F7DC738.edm" hidden="1">#REF!</definedName>
    <definedName name="_bdm.b8a41018253e4fdeb45e0b6a12d1dc23.edm" hidden="1">#REF!</definedName>
    <definedName name="_bdm.b8b1df03907b420d8e9657dbddf55c2f.edm" hidden="1">#REF!</definedName>
    <definedName name="_bdm.b9f9955145ee43a6812728ac88dc8d94.edm" hidden="1">#REF!</definedName>
    <definedName name="_bdm.baca7cbfa0684353ba392293496f5e44.edm" hidden="1">#REF!</definedName>
    <definedName name="_bdm.bb49a5214c714b07bf6d9fbf4c264b54.edm" hidden="1">#REF!</definedName>
    <definedName name="_bdm.bb5798a2af5b42fcb8577a1c058cd92d.edm" hidden="1">#REF!</definedName>
    <definedName name="_bdm.bba78b0285f04f1089d4e267eb8c9575.edm" hidden="1">#REF!</definedName>
    <definedName name="_bdm.bbbc6ad400c94bd1ad1bedff013d39f2.edm" hidden="1">#REF!</definedName>
    <definedName name="_bdm.bbc47552527e4f499491bfb72fd961d2.edm" hidden="1">#REF!</definedName>
    <definedName name="_bdm.BBDF2B0158AF498FABA62CB27DFB7822.edm" hidden="1">#REF!</definedName>
    <definedName name="_bdm.BC94CCD9CAA140E2854F513A30DEE572.edm" hidden="1">#REF!</definedName>
    <definedName name="_bdm.bd25823ec8604d8a8e43b2f90ec17c9a.edm" hidden="1">#REF!</definedName>
    <definedName name="_bdm.bd41dabd5b2b4a0ba2df5502674f06a4.edm" hidden="1">#REF!</definedName>
    <definedName name="_bdm.bd438ad751314db4be269d1f4cd3a182.edm" hidden="1">#REF!</definedName>
    <definedName name="_bdm.bd5fa88b6a3c4c9390107fc0311a4b59.edm" hidden="1">#REF!</definedName>
    <definedName name="_bdm.bd689cc41a3d42f6955e41f6d7b58e7b.edm" hidden="1">#REF!</definedName>
    <definedName name="_bdm.bdb6ea0eabc745518e435af9d1f1c57f.edm" hidden="1">#REF!</definedName>
    <definedName name="_bdm.be0eb2632d38433d8520d4048e4e67ba.edm" hidden="1">#REF!</definedName>
    <definedName name="_bdm.be20c699d7c74b9aa74bd9dd10d718a1.edm" hidden="1">#REF!</definedName>
    <definedName name="_bdm.be251f2235054375a99a35dc9d08c3e2.edm" hidden="1">#REF!</definedName>
    <definedName name="_bdm.be340611708646d9a1d2a1a2ec2d64f5.edm" hidden="1">#REF!</definedName>
    <definedName name="_bdm.c072895993b0465d82512cea57180467.edm" hidden="1">#REF!</definedName>
    <definedName name="_bdm.c0b368b9c8ab435f8f1babbb17539319.edm" hidden="1">#REF!</definedName>
    <definedName name="_bdm.C0EA446F1521441885B2546312BEA4A9.edm" hidden="1">#REF!</definedName>
    <definedName name="_bdm.c13aa28e58114c278e8ccd159771a9b7.edm" hidden="1">#REF!</definedName>
    <definedName name="_bdm.c1a5a9fb7d47470591ca98f5649925f4.edm" hidden="1">#REF!</definedName>
    <definedName name="_bdm.c1ddff9678ba4d2ebb37ca80bb4f9c8e.edm" hidden="1">#REF!</definedName>
    <definedName name="_bdm.c2270155197a49f7a6fcf7a16c69c42f.edm" hidden="1">#REF!</definedName>
    <definedName name="_bdm.c2455d74fd624231918cdbefb988dee5.edm" hidden="1">#REF!</definedName>
    <definedName name="_bdm.c270e238ee084f0bbfd1ac9d06ac3089.edm" hidden="1">#REF!</definedName>
    <definedName name="_bdm.c3a8bbe8133b4ea591bc8c02301ddb95.edm" hidden="1">#REF!</definedName>
    <definedName name="_bdm.c3d2480097f442e88744f0ed97b79916.edm" hidden="1">#REF!</definedName>
    <definedName name="_bdm.c3d9081f761f4f849dd69440aa26c470.edm" hidden="1">#REF!</definedName>
    <definedName name="_bdm.c41f3ddd95aa404c9706438a7249cc71.edm" hidden="1">#REF!</definedName>
    <definedName name="_bdm.c426b8b2bff74c509533569121eddd1c.edm" hidden="1">#REF!</definedName>
    <definedName name="_bdm.c44be35293044cc0aad536db3a2c7c82.edm" hidden="1">#REF!</definedName>
    <definedName name="_bdm.c46ca21b4681489ca3390d8f5023b995.edm" hidden="1">#REF!</definedName>
    <definedName name="_bdm.c497a22150f64cee88ac0085c6440578.edm" hidden="1">#REF!</definedName>
    <definedName name="_bdm.c4ccf6846eed4dc99544ef308903a6e3.edm" hidden="1">#REF!</definedName>
    <definedName name="_bdm.c4d4db6818204cf1b2f06e7708e190db.edm" hidden="1">#REF!</definedName>
    <definedName name="_bdm.c5e76fee484249b6bf7e00a5ee7386a3.edm" hidden="1">#REF!</definedName>
    <definedName name="_bdm.c637ace647254a4f95802cd2663ff213.edm" hidden="1">#REF!</definedName>
    <definedName name="_bdm.c6598910e98040f18663a2df2b4feaf4.edm" hidden="1">#REF!</definedName>
    <definedName name="_bdm.c69a5fa7a9634b609aa2e95d65b220e0.edm" hidden="1">#REF!</definedName>
    <definedName name="_bdm.c714f1f5168444c0ac0f54637f7f94c6.edm" hidden="1">#REF!</definedName>
    <definedName name="_bdm.C719F7D5283E4D4E833CBEC07D3B5A45.edm" hidden="1">#REF!</definedName>
    <definedName name="_bdm.c76fb3887f254219832dd0a1143006b4.edm" hidden="1">#REF!</definedName>
    <definedName name="_bdm.C7926F91007D42BDB8CAC2E784AB03E8.edm" hidden="1">#REF!</definedName>
    <definedName name="_bdm.C8DF5CEA20594169B796BD0ADE5767D6.edm" hidden="1">#REF!</definedName>
    <definedName name="_bdm.c8f2077b42b543dc990c27fd01db0355.edm" hidden="1">#REF!</definedName>
    <definedName name="_bdm.c954f89b1e8d4e2497ac054e806f56d3.edm" hidden="1">#REF!</definedName>
    <definedName name="_bdm.c9e7b7ade9ca4892b75c02f7ef8b4c3c.edm" hidden="1">#REF!</definedName>
    <definedName name="_bdm.ca94e252b58246248c08604b7dd21332.edm" hidden="1">#REF!</definedName>
    <definedName name="_bdm.CAAFDAF8358640D7BAADCE2D2B35DA15.edm" hidden="1">#REF!</definedName>
    <definedName name="_bdm.cb0c944b3daa482c839f061b133c0811.edm" hidden="1">#REF!</definedName>
    <definedName name="_bdm.cba85db2cf2243c88528f31672922270.edm" hidden="1">#REF!</definedName>
    <definedName name="_bdm.CBAE2613E43345B08C6A215B3C796BC8.edm" hidden="1">#REF!</definedName>
    <definedName name="_bdm.cbbf2f09def244c49576c9a5f6df3568.edm" hidden="1">#REF!</definedName>
    <definedName name="_bdm.cc471970a8d44315b80fd32c4e4eafed.edm" hidden="1">#REF!</definedName>
    <definedName name="_bdm.cc91ef76c088492b9e265d0e01e1e97f.edm" hidden="1">#REF!</definedName>
    <definedName name="_bdm.cc9671add2af4e178b01970a1b35f2b5.edm" hidden="1">#REF!</definedName>
    <definedName name="_bdm.ccfeee7c5acd424f930c0224042fee6e.edm" hidden="1">#REF!</definedName>
    <definedName name="_bdm.cd151c760f394a579ce97a7e4e559716.edm" hidden="1">#REF!</definedName>
    <definedName name="_bdm.cd63c9360c4340abb537ab11138c79b8.edm" hidden="1">#REF!</definedName>
    <definedName name="_bdm.cdb12df5fa8445f594ab3708eaa6ce27.edm" hidden="1">#REF!</definedName>
    <definedName name="_bdm.CDEAABA554464AEF836E64271F35A176.edm" hidden="1">#REF!</definedName>
    <definedName name="_bdm.CDF58CA3CB9949A59CE6632790D78806.edm" hidden="1">#REF!</definedName>
    <definedName name="_bdm.ce5e74679e40419fa3d7e14bb0ba487c.edm" hidden="1">#REF!</definedName>
    <definedName name="_bdm.ce8237f3585e4769a5bb6e5e52e0796d.edm" hidden="1">#REF!</definedName>
    <definedName name="_bdm.ceb606a8f38c47aea0aa2e173ada31d2.edm" hidden="1">#REF!</definedName>
    <definedName name="_bdm.cec6364e380b42eda2597fa87ec2c800.edm" hidden="1">#REF!</definedName>
    <definedName name="_bdm.ced02af3242e464688903b2f59b9d779.edm" hidden="1">#REF!</definedName>
    <definedName name="_bdm.cf3e6d803f174586b89edd8bc4d95d30.edm" hidden="1">#REF!</definedName>
    <definedName name="_bdm.cf5706ece13844878e0b74207423c357.edm" hidden="1">#REF!</definedName>
    <definedName name="_bdm.cfd88e8ddd5146c7b4917c3910096e27.edm" hidden="1">#REF!</definedName>
    <definedName name="_bdm.cfe37b0e726941fcb72dbaf21e0f27e7.edm" hidden="1">#REF!</definedName>
    <definedName name="_bdm.d0ec23ec9fbf48a1b73c150360b66156.edm" hidden="1">#REF!</definedName>
    <definedName name="_bdm.d1874b67eb2f4cf297113f669f33f774.edm" hidden="1">#REF!</definedName>
    <definedName name="_bdm.d200e6b492d44f9b8e71c70193b2f3bc.edm" hidden="1">#REF!</definedName>
    <definedName name="_bdm.D26B3587BC76436897A9C00738C908F2.edm" hidden="1">#REF!</definedName>
    <definedName name="_bdm.d2dd15116348414cbe7da3f451b2133c.edm" hidden="1">#REF!</definedName>
    <definedName name="_bdm.d33091afea134af2b18b28502e9f4e69.edm" hidden="1">#REF!</definedName>
    <definedName name="_bdm.d3694bb4887d4b23af6535bce632889f.edm" hidden="1">#REF!</definedName>
    <definedName name="_bdm.d422ee6a08bf4599b59f6d7d3e3a4039.edm" hidden="1">#REF!</definedName>
    <definedName name="_bdm.d44192de421a42e8bfd615b69a4e20bc.edm" hidden="1">#REF!</definedName>
    <definedName name="_bdm.d45397b8749f4a069b0b6f249e1ade11.edm" hidden="1">#REF!</definedName>
    <definedName name="_bdm.d49e971c6a0346529afc5870194c7174.edm" hidden="1">#REF!</definedName>
    <definedName name="_bdm.d52c3cffbe6640339a138637054f92d3.edm" hidden="1">#REF!</definedName>
    <definedName name="_bdm.D5DD51CD083949BFB672D475A96398CC.edm" hidden="1">#REF!</definedName>
    <definedName name="_bdm.d6e3135c6f3948da8f1a228e5671a024.edm" hidden="1">#REF!</definedName>
    <definedName name="_bdm.d6f9b91af2214bdea40a7af9b8bb27d5.edm" hidden="1">#REF!</definedName>
    <definedName name="_bdm.d7c7c55bc9cc49d99a259cc230771dde.edm" hidden="1">#REF!</definedName>
    <definedName name="_bdm.d7dc7f2fa5fe42c7a77bc0d02a7c3afa.edm" hidden="1">#REF!</definedName>
    <definedName name="_bdm.d7f7eb818b014f19b7061534ba8877b7.edm" hidden="1">#REF!</definedName>
    <definedName name="_bdm.d8094fcda0064949ac5c7b310e8aba43.edm" hidden="1">#REF!</definedName>
    <definedName name="_bdm.d89edf89b5e34e27adf40d1976b02174.edm" hidden="1">#REF!</definedName>
    <definedName name="_bdm.d8c917858c664f03b98c9f542d3d4a1f.edm" hidden="1">#REF!</definedName>
    <definedName name="_bdm.d90c7e3adaa44380a348eb4161fab7e3.edm" hidden="1">#REF!</definedName>
    <definedName name="_bdm.d970eef3264941f2a1d0ada538d1ac8a.edm" hidden="1">#REF!</definedName>
    <definedName name="_bdm.DA445C557A0D4421B07DAE100D22F728.edm" hidden="1">#REF!</definedName>
    <definedName name="_bdm.db40277eca754e4a8889764d7ecbc589.edm" hidden="1">#REF!</definedName>
    <definedName name="_bdm.db413c0940394a8e9d19e21bb89a5fb2.edm" hidden="1">#REF!</definedName>
    <definedName name="_bdm.db9573adc2f24847bcdc6f290604875a.edm" hidden="1">#REF!</definedName>
    <definedName name="_bdm.dbb65411057c49ceaa009afc7df64977.edm" hidden="1">#REF!</definedName>
    <definedName name="_bdm.dcafd27503f04702b3155660624f8161.edm" hidden="1">#REF!</definedName>
    <definedName name="_bdm.dcf80edd9dfe4473938e242932cacc27.edm" hidden="1">#REF!</definedName>
    <definedName name="_bdm.dcfe64c2194e4c4d853a2d0bc61a2c5c.edm" hidden="1">#REF!</definedName>
    <definedName name="_bdm.DD6323A8ACBD4D47AA3C0075330C39EE.edm" hidden="1">#REF!</definedName>
    <definedName name="_bdm.de3ec89185914b0e9633086274fddf45.edm" hidden="1">#REF!</definedName>
    <definedName name="_bdm.de4d2976abf948b5a21cdadbeb1ff9a7.edm" hidden="1">#REF!</definedName>
    <definedName name="_bdm.dec0fdc666e64c9e9a8a69c7184a4907.edm" hidden="1">#REF!</definedName>
    <definedName name="_bdm.e10ecf3d46ad476e87434461a2607d0d.edm" hidden="1">#REF!</definedName>
    <definedName name="_bdm.e16ca7aa08c548d58990cbcdc7a29b5b.edm" hidden="1">#REF!</definedName>
    <definedName name="_bdm.e17e2cf8fc1b443e8eba69a711245465.edm" hidden="1">#REF!</definedName>
    <definedName name="_bdm.e19a456497c545ff8d6ac8ca97917c1d.edm" hidden="1">#REF!</definedName>
    <definedName name="_bdm.e1c76c99812f4c31bab5408843c77719.edm" hidden="1">#REF!</definedName>
    <definedName name="_bdm.E2AB3D57A94A4B8084449771E2A2E1BA.edm" hidden="1">#REF!</definedName>
    <definedName name="_bdm.e2c967819f344e01bb4b3bd65624c1e9.edm" hidden="1">#REF!</definedName>
    <definedName name="_bdm.e3de1a05ddd74cbab06f876a7ffd1cb9.edm" hidden="1">#REF!</definedName>
    <definedName name="_bdm.e409945065494467a4b13666fda45117.edm" hidden="1">#REF!</definedName>
    <definedName name="_bdm.e44f15f4c7f4410b96c054be8a73498b.edm" hidden="1">#REF!</definedName>
    <definedName name="_bdm.e46aa621a17a4c9baff5b24284ca0fd1.edm" hidden="1">#REF!</definedName>
    <definedName name="_bdm.e4954196a37e46cea82782194faafbc1.edm" hidden="1">#REF!</definedName>
    <definedName name="_bdm.e4e5c2c05c164d809e8a48d20c49818f.edm" hidden="1">#REF!</definedName>
    <definedName name="_bdm.e55ebf22c5fb4b64bbcbb788cae58660.edm" hidden="1">#REF!</definedName>
    <definedName name="_bdm.e5c30f6af6254ee5bcb2b7ff482d2a4f.edm" hidden="1">#REF!</definedName>
    <definedName name="_bdm.E7010911E549458CB973A32F4D97EBB9.edm" hidden="1">#REF!</definedName>
    <definedName name="_bdm.e7eee250a2dc4f18b4347a67e08a2f7b.edm" hidden="1">#REF!</definedName>
    <definedName name="_bdm.e86a9d4b7a68452cb501b1716568aaa0.edm" hidden="1">#REF!</definedName>
    <definedName name="_bdm.E8B440B1020748E0A74C372D3D5130D4.edm" hidden="1">#REF!</definedName>
    <definedName name="_bdm.E8E47979C80941399503A6FDF990C8D3.edm" hidden="1">#REF!</definedName>
    <definedName name="_bdm.e9971c5b82a64863b6db527d0185468a.edm" hidden="1">#REF!</definedName>
    <definedName name="_bdm.e9a8fd70d1144900a6f2f080252c1d07.edm" hidden="1">#REF!</definedName>
    <definedName name="_bdm.EA04D65D46E64E679BA7604AF2913C64.edm" hidden="1">#REF!</definedName>
    <definedName name="_bdm.eb067a34d2cb41ad82e4b6599b0bae8f.edm" hidden="1">#REF!</definedName>
    <definedName name="_bdm.eb07e3c063f0494b98d267d06eef0ba6.edm" hidden="1">#REF!</definedName>
    <definedName name="_bdm.ec44d531862a456285ace06584ea0a3d.edm" hidden="1">#REF!</definedName>
    <definedName name="_bdm.ed3d5e4cb8d046dc851006f802c1edf4.edm" hidden="1">#REF!</definedName>
    <definedName name="_bdm.ed7c33afd9bd4a29b9abb2f4a057a51b.edm" hidden="1">#REF!</definedName>
    <definedName name="_bdm.ee2d7689431c46f8842408d11ae54c7e.edm" hidden="1">#REF!</definedName>
    <definedName name="_bdm.efaa359c1ba447c092d292ec0bd797d0.edm" hidden="1">#REF!</definedName>
    <definedName name="_bdm.f007cff2eee14b4c8c5ac5773166245d.edm" hidden="1">#REF!</definedName>
    <definedName name="_bdm.f0995a4570e34c51acc6a5c74ffe4f6f.edm" hidden="1">#REF!</definedName>
    <definedName name="_bdm.f0d9529fa7414f67a2fb98e1b07fcd08.edm" hidden="1">#REF!</definedName>
    <definedName name="_bdm.f19fc5ac21cb4d9faccb1b637247ee46.edm" hidden="1">#REF!</definedName>
    <definedName name="_bdm.f21fd5e232d24d7bafb6905132628a23.edm" hidden="1">#REF!</definedName>
    <definedName name="_bdm.f222ca46c8b84f7da2a230625c1c4381.edm" hidden="1">#REF!</definedName>
    <definedName name="_bdm.f2c4e25d14e5444da33503add10805fa.edm" hidden="1">#REF!</definedName>
    <definedName name="_bdm.f31603cba2aa4d8abdae958b2352411b.edm" hidden="1">#REF!</definedName>
    <definedName name="_bdm.f31ebe3b03a344d38786fd30c715cb1b.edm" hidden="1">#REF!</definedName>
    <definedName name="_bdm.f39616b3213948258f65506012ee7df2.edm" hidden="1">#REF!</definedName>
    <definedName name="_bdm.f3fe9a918ca34aa7923c929e76f155bd.edm" hidden="1">#REF!</definedName>
    <definedName name="_bdm.f453d56474e14981a5947d3784fd7de7.edm" hidden="1">#REF!</definedName>
    <definedName name="_bdm.f4e3da75c7f548028d3cc11d67f9d78e.edm" hidden="1">#REF!</definedName>
    <definedName name="_bdm.f51534d03914483297dea0081256f030.edm" hidden="1">#REF!</definedName>
    <definedName name="_bdm.f55c9a2e0405419ba9ce3f836ddabc0d.edm" hidden="1">#REF!</definedName>
    <definedName name="_bdm.f571c44200414e55812747d3dba272be.edm" hidden="1">#REF!</definedName>
    <definedName name="_bdm.f5e5b508cdf640798ce346184056abeb.edm" hidden="1">#REF!</definedName>
    <definedName name="_bdm.f66bc9f395f442499c65b488fb7a8605.edm" hidden="1">#REF!</definedName>
    <definedName name="_bdm.f6b26b48ccb34680880a1d344b6bd8bd.edm" hidden="1">#REF!</definedName>
    <definedName name="_bdm.f6c1279dd1ec4482baa30af8b4260bc7.edm" hidden="1">#REF!</definedName>
    <definedName name="_bdm.f7787c5ac45844be99ffba3f7ff6d31b.edm" hidden="1">#REF!</definedName>
    <definedName name="_bdm.f7a6ebb628074b0ab73332de968eac69.edm" hidden="1">#REF!</definedName>
    <definedName name="_bdm.f9d86027fa6f45ad964a57da1fc42ffc.edm" hidden="1">#REF!</definedName>
    <definedName name="_bdm.fa21fab8092f49459672e5d69e46997d.edm" hidden="1">#REF!</definedName>
    <definedName name="_bdm.fa35bf501dde44fa88ebdaabdb798f17.edm" hidden="1">#REF!</definedName>
    <definedName name="_bdm.FastTrackBookmark.5_15_2006_3_01_08_PM.edm" hidden="1">#REF!</definedName>
    <definedName name="_bdm.FastTrackBookmark.5_15_2006_3_01_41_PM.edm" hidden="1">#REF!</definedName>
    <definedName name="_bdm.FastTrackBookmark.5_16_2006_9_42_36_AM.edm" hidden="1">#REF!</definedName>
    <definedName name="_bdm.FastTrackBookmark.5_22_2006_3_48_14_PM.edm" hidden="1">#REF!</definedName>
    <definedName name="_bdm.FastTrackBookmark.5_22_2006_3_48_44_PM.edm" hidden="1">#REF!</definedName>
    <definedName name="_bdm.FastTrackBookmark.5_22_2006_5_13_23_PM.edm" hidden="1">#REF!</definedName>
    <definedName name="_bdm.FastTrackBookmark.5_22_2006_5_13_39_PM.edm" hidden="1">#REF!</definedName>
    <definedName name="_bdm.fb3972af99bf4af1ade61cf05f265467.edm" hidden="1">#REF!</definedName>
    <definedName name="_bdm.fb5d40b28ab54cb58e8eb41e3c55b19c.edm" hidden="1">#REF!</definedName>
    <definedName name="_bdm.fb766b9bb4584ff4aea444ea36c952e2.edm" hidden="1">#REF!</definedName>
    <definedName name="_bdm.fb8d637eec414d049b5d3c31112fef6e.edm" hidden="1">#REF!</definedName>
    <definedName name="_bdm.fb9374216795420d9e9ca22a283acac3.edm" hidden="1">#REF!</definedName>
    <definedName name="_bdm.fc073aa7883144e7a317e3a6ab6d9502.edm" hidden="1">#REF!</definedName>
    <definedName name="_bdm.fc1d6412b20e4bffba7298fa471e5815.edm" hidden="1">#REF!</definedName>
    <definedName name="_bdm.fce999f35bbf4165adc0310e9cdcdf17.edm" hidden="1">#REF!</definedName>
    <definedName name="_bdm.fd0d1ac741cf415283eeba31ef8d730d.edm" hidden="1">#REF!</definedName>
    <definedName name="_bdm.fe74b66bf58d4645b5de773b5e3bea88.edm" hidden="1">#REF!</definedName>
    <definedName name="_bdm.FF2D87F0D4BB4403BB59D9F91BDF66B3.edm" hidden="1">#REF!</definedName>
    <definedName name="_bdn.591B89A4572611D6B641000347925363.edm" hidden="1">#REF!</definedName>
    <definedName name="_bdn.DE3FD341539511D6B6220010A4863929.edm" hidden="1">#REF!</definedName>
    <definedName name="_bs1" hidden="1">{#N/A,#N/A,FALSE,"B_S &amp; Cash Flow"}</definedName>
    <definedName name="_bs2" hidden="1">{#N/A,#N/A,FALSE,"B_S &amp; Cash Flow"}</definedName>
    <definedName name="_bs3" hidden="1">{#N/A,#N/A,FALSE,"B_S &amp; Cash Flow"}</definedName>
    <definedName name="_c" hidden="1">{"Fiesta Facer Page",#N/A,FALSE,"Q_C_S";"Fiesta Main Page",#N/A,FALSE,"V_L";"Fiesta 95BP Struct",#N/A,FALSE,"StructBP";"Fiesta Post 95BP Struct",#N/A,FALSE,"AdjStructBP"}</definedName>
    <definedName name="_C100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C2011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CBD02" hidden="1">{"PLAN MED.PROVISORIA",#N/A,FALSE,"IRENDA"}</definedName>
    <definedName name="_cc1" hidden="1">{"Mod 8788 Pag1",#N/A,FALSE,"Modelo 87-88";"Mod8788Pag2",#N/A,FALSE,"Modelo 87-88";"Mod8788Pag3",#N/A,FALSE,"Modelo 87-88"}</definedName>
    <definedName name="_ccc1" hidden="1">{"Mod 8788 Pag1",#N/A,FALSE,"Modelo 87-88";"Mod8788Pag2",#N/A,FALSE,"Modelo 87-88";"Mod8788Pag3",#N/A,FALSE,"Modelo 87-88"}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EN30" hidden="1">{#N/A,#N/A,FALSE,"SIM95"}</definedName>
    <definedName name="_CMV1" hidden="1">{"'RELATÓRIO'!$A$1:$E$20","'RELATÓRIO'!$A$22:$D$34","'INTERNET'!$A$31:$G$58","'INTERNET'!$A$1:$G$28","'SÉRIE HISTÓRICA'!$A$167:$H$212","'SÉRIE HISTÓRICA'!$A$56:$H$101"}</definedName>
    <definedName name="_CMV2" hidden="1">{"'RELATÓRIO'!$A$1:$E$20","'RELATÓRIO'!$A$22:$D$34","'INTERNET'!$A$31:$G$58","'INTERNET'!$A$1:$G$28","'SÉRIE HISTÓRICA'!$A$167:$H$212","'SÉRIE HISTÓRICA'!$A$56:$H$101"}</definedName>
    <definedName name="_CPI2004" hidden="1">{#N/A,#N/A,FALSE,"Aging Summary";#N/A,#N/A,FALSE,"Ratio Analysis";#N/A,#N/A,FALSE,"Test 120 Day Accts";#N/A,#N/A,FALSE,"Tickmarks"}</definedName>
    <definedName name="_cpi2006" hidden="1">{#N/A,#N/A,FALSE,"Aging Summary";#N/A,#N/A,FALSE,"Ratio Analysis";#N/A,#N/A,FALSE,"Test 120 Day Accts";#N/A,#N/A,FALSE,"Tickmarks"}</definedName>
    <definedName name="_CPV2" hidden="1">{#N/A,"70% Success",FALSE,"Sales Forecast";#N/A,#N/A,FALSE,"Sheet2"}</definedName>
    <definedName name="_CS01" hidden="1">{#N/A,#N/A,FALSE,"Aging Summary";#N/A,#N/A,FALSE,"Ratio Analysis";#N/A,#N/A,FALSE,"Test 120 Day Accts";#N/A,#N/A,FALSE,"Tickmarks"}</definedName>
    <definedName name="_CS1" hidden="1">{#N/A,#N/A,FALSE,"B_S &amp; Cash Flow"}</definedName>
    <definedName name="_CSL01" hidden="1">{#N/A,#N/A,FALSE,"Aging Summary";#N/A,#N/A,FALSE,"Ratio Analysis";#N/A,#N/A,FALSE,"Test 120 Day Accts";#N/A,#N/A,FALSE,"Tickmarks"}</definedName>
    <definedName name="_ct1" hidden="1">{"summary",#N/A,FALSE,"CFG Unc"}</definedName>
    <definedName name="_d1" hidden="1">{#N/A,#N/A,FALSE,"SIM95"}</definedName>
    <definedName name="_d2" hidden="1">{#N/A,#N/A,FALSE,"SIM95"}</definedName>
    <definedName name="_d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d4" hidden="1">{#N/A,#N/A,FALSE,"SIM95"}</definedName>
    <definedName name="_d5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d6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d7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#N/A,#N/A,FALSE,"Aging Summary";#N/A,#N/A,FALSE,"Ratio Analysis";#N/A,#N/A,FALSE,"Test 120 Day Accts";#N/A,#N/A,FALSE,"Tickmarks"}</definedName>
    <definedName name="_dd2" hidden="1">{#N/A,#N/A,FALSE,"Aging Summary";#N/A,#N/A,FALSE,"Ratio Analysis";#N/A,#N/A,FALSE,"Test 120 Day Accts";#N/A,#N/A,FALSE,"Tickmarks"}</definedName>
    <definedName name="_ddd1" hidden="1">{#N/A,#N/A,FALSE,"ACODECEC"}</definedName>
    <definedName name="_dem2" hidden="1">{"cash",#N/A,FALSE,"cash";"historico",#N/A,FALSE,"historico"}</definedName>
    <definedName name="_des1" hidden="1">{#N/A,#N/A,FALSE,"DESQT"}</definedName>
    <definedName name="_df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df2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DFG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Dist_Bin" hidden="1">#REF!</definedName>
    <definedName name="_Dist_Values" hidden="1">#REF!</definedName>
    <definedName name="_dre01" hidden="1">{"'DRE'!$A$6:$E$36","'BALANCETE'!$A$3:$K$76"}</definedName>
    <definedName name="_DRE062009" hidden="1">{"'DRE'!$A$6:$E$36","'BALANCETE'!$A$3:$K$76"}</definedName>
    <definedName name="_DRE0700" hidden="1">{"'PXR_6500'!$A$1:$I$124"}</definedName>
    <definedName name="_DRO042005" hidden="1">{"'DRE'!$A$6:$E$36","'BALANCETE'!$A$3:$K$76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VA2" hidden="1">#REF!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0" hidden="1">#REF!</definedName>
    <definedName name="_E1100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e12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E1300" hidden="1">{#N/A,#N/A,FALSE,"DIR-REP";#N/A,#N/A,FALSE,"AUD-REPORT";#N/A,#N/A,FALSE,"P7L&amp;BS";#N/A,#N/A,FALSE,"NOTES";#N/A,#N/A,FALSE,"FA";#N/A,#N/A,FALSE,"NOTES (2)";#N/A,#N/A,FALSE,"Schedule  IV";#N/A,#N/A,FALSE,"Schedule V"}</definedName>
    <definedName name="_E2" hidden="1">{#N/A,#N/A,FALSE,"1321";#N/A,#N/A,FALSE,"1324";#N/A,#N/A,FALSE,"1333";#N/A,#N/A,FALSE,"1371"}</definedName>
    <definedName name="_E21" hidden="1">{"Despesas Diferidas Indedutíveis de 1998",#N/A,FALSE,"Impressão"}</definedName>
    <definedName name="_E3" hidden="1">{#N/A,#N/A,TRUE,"COVER";#N/A,#N/A,TRUE,"DIR";#N/A,#N/A,TRUE,"AUDIT"}</definedName>
    <definedName name="_E350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E500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_E9" hidden="1">{#N/A,#N/A,FALSE,"Aging Summary";#N/A,#N/A,FALSE,"Ratio Analysis";#N/A,#N/A,FALSE,"Test 120 Day Accts";#N/A,#N/A,FALSE,"Tickmarks"}</definedName>
    <definedName name="_ee1" hidden="1">{#N/A,#N/A,FALSE,"Aging Summary";#N/A,#N/A,FALSE,"Ratio Analysis";#N/A,#N/A,FALSE,"Test 120 Day Accts";#N/A,#N/A,FALSE,"Tickmarks"}</definedName>
    <definedName name="_eq10" hidden="1">{#N/A,#N/A,FALSE,"ati1294";#N/A,#N/A,FALSE,"pas1294";#N/A,#N/A,FALSE,"res1294"}</definedName>
    <definedName name="_eq2" hidden="1">{#N/A,#N/A,FALSE,"ati1294";#N/A,#N/A,FALSE,"pas1294";#N/A,#N/A,FALSE,"res1294"}</definedName>
    <definedName name="_est1" hidden="1">{#N/A,#N/A,FALSE,"ESTRT";#N/A,#N/A,FALSE,"EXAU_TAX"}</definedName>
    <definedName name="_exh1" hidden="1">{#N/A,#N/A,TRUE,"Indicated";#N/A,#N/A,TRUE,"Duration";#N/A,#N/A,TRUE,"PermLR";#N/A,#N/A,TRUE,"INV.XLS";#N/A,#N/A,TRUE,"ROR"}</definedName>
    <definedName name="_exh2" hidden="1">{#N/A,#N/A,TRUE,"Indicated";#N/A,#N/A,TRUE,"Duration";#N/A,#N/A,TRUE,"PermLR";#N/A,#N/A,TRUE,"INV.XLS";#N/A,#N/A,TRUE,"ROR"}</definedName>
    <definedName name="_f">#REF!</definedName>
    <definedName name="_f_1">#REF!</definedName>
    <definedName name="_f_10">#REF!</definedName>
    <definedName name="_f_12">NA()</definedName>
    <definedName name="_f_12_10">NA()</definedName>
    <definedName name="_f_12_16">NA()</definedName>
    <definedName name="_f_12_19">NA()</definedName>
    <definedName name="_f_12_41">NA()</definedName>
    <definedName name="_f_12_7">NA()</definedName>
    <definedName name="_f_12_8">NA()</definedName>
    <definedName name="_f_13">#REF!</definedName>
    <definedName name="_f_14">#REF!</definedName>
    <definedName name="_f_14_1">#REF!</definedName>
    <definedName name="_f_20">NA()</definedName>
    <definedName name="_f_20_1">NA()</definedName>
    <definedName name="_f_20_10">#REF!</definedName>
    <definedName name="_f_20_16">#REF!</definedName>
    <definedName name="_f_20_19">#REF!</definedName>
    <definedName name="_f_20_41">#REF!</definedName>
    <definedName name="_f_20_7">#REF!</definedName>
    <definedName name="_f_20_8">#REF!</definedName>
    <definedName name="_f_22">#REF!</definedName>
    <definedName name="_f_23">#REF!</definedName>
    <definedName name="_f_24">NA()</definedName>
    <definedName name="_f_24_10">NA()</definedName>
    <definedName name="_f_24_16">NA()</definedName>
    <definedName name="_f_24_19">NA()</definedName>
    <definedName name="_f_24_41">NA()</definedName>
    <definedName name="_f_24_7">NA()</definedName>
    <definedName name="_f_24_8">NA()</definedName>
    <definedName name="_f_34">NA()</definedName>
    <definedName name="_f_34_10">NA()</definedName>
    <definedName name="_f_34_16">NA()</definedName>
    <definedName name="_f_34_19">NA()</definedName>
    <definedName name="_f_34_41">NA()</definedName>
    <definedName name="_f_34_7">NA()</definedName>
    <definedName name="_f_34_8">NA()</definedName>
    <definedName name="_f_4">#REF!</definedName>
    <definedName name="_f_7">NA()</definedName>
    <definedName name="_f_7_10">NA()</definedName>
    <definedName name="_f_7_16">NA()</definedName>
    <definedName name="_f_7_19">NA()</definedName>
    <definedName name="_f_7_41">NA()</definedName>
    <definedName name="_f_7_7">NA()</definedName>
    <definedName name="_f_7_8">NA()</definedName>
    <definedName name="_f_8">NA()</definedName>
    <definedName name="_f_8_10">NA()</definedName>
    <definedName name="_f_8_16">NA()</definedName>
    <definedName name="_f_8_19">NA()</definedName>
    <definedName name="_f_8_41">NA()</definedName>
    <definedName name="_f_8_7">NA()</definedName>
    <definedName name="_f_8_8">NA()</definedName>
    <definedName name="_f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s123" hidden="1">{"Balance Sheet",#N/A,FALSE,"Annual Summary";"Cashflows",#N/A,FALSE,"Annual Summary";"Summary Earnings",#N/A,FALSE,"Annual Summary"}</definedName>
    <definedName name="_fds2" hidden="1">{"comps",#N/A,FALSE,"comps";"notes",#N/A,FALSE,"comps"}</definedName>
    <definedName name="_fer1" hidden="1">{#N/A,#N/A,FALSE,"Total ";#N/A,#N/A,FALSE,"FRE_T"}</definedName>
    <definedName name="_ff12" hidden="1">#REF!</definedName>
    <definedName name="_ff17" hidden="1">{#N/A,#N/A,FALSE,"Aging Summary";#N/A,#N/A,FALSE,"Ratio Analysis";#N/A,#N/A,FALSE,"Test 120 Day Accts";#N/A,#N/A,FALSE,"Tickmarks"}</definedName>
    <definedName name="_ff18" hidden="1">{#N/A,#N/A,FALSE,"Aging Summary";#N/A,#N/A,FALSE,"Ratio Analysis";#N/A,#N/A,FALSE,"Test 120 Day Accts";#N/A,#N/A,FALSE,"Tickmarks"}</definedName>
    <definedName name="_ff2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_ff41" hidden="1">{#N/A,#N/A,FALSE,"Aging Summary";#N/A,#N/A,FALSE,"Ratio Analysis";#N/A,#N/A,FALSE,"Test 120 Day Accts";#N/A,#N/A,FALSE,"Tickmarks"}</definedName>
    <definedName name="_fff2" hidden="1">#N/A</definedName>
    <definedName name="_Fill">#REF!</definedName>
    <definedName name="_Fill1" hidden="1">#REF!</definedName>
    <definedName name="_FILL2" hidden="1">#REF!</definedName>
    <definedName name="_FILLI" hidden="1">#REF!</definedName>
    <definedName name="_xlnm._FilterDatabase" hidden="1">#REF!</definedName>
    <definedName name="_filtrarcofins" hidden="1">#REF!</definedName>
    <definedName name="_FiltroDatabase" hidden="1">#REF!</definedName>
    <definedName name="_fix1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_fl1" hidden="1">{#N/A,#N/A,FALSE,"ati1294";#N/A,#N/A,FALSE,"pas1294";#N/A,#N/A,FALSE,"res1294"}</definedName>
    <definedName name="_fl10" hidden="1">{#N/A,#N/A,FALSE,"ati1294";#N/A,#N/A,FALSE,"pas1294";#N/A,#N/A,FALSE,"res1294"}</definedName>
    <definedName name="_fl11" hidden="1">{#N/A,#N/A,FALSE,"ati1294";#N/A,#N/A,FALSE,"pas1294";#N/A,#N/A,FALSE,"res1294"}</definedName>
    <definedName name="_fl1111" hidden="1">{"Fecha_Novembro",#N/A,FALSE,"FECHAMENTO-2002 ";"Defer_Novembro",#N/A,FALSE,"DIFERIDO";"Pis_Novembro",#N/A,FALSE,"PIS COFINS";"Iss_Novembro",#N/A,FALSE,"ISS"}</definedName>
    <definedName name="_fl1111_1" hidden="1">{"Fecha_Novembro",#N/A,FALSE,"FECHAMENTO-2002 ";"Defer_Novembro",#N/A,FALSE,"DIFERIDO";"Pis_Novembro",#N/A,FALSE,"PIS COFINS";"Iss_Novembro",#N/A,FALSE,"ISS"}</definedName>
    <definedName name="_fl12" hidden="1">{#N/A,#N/A,FALSE,"ati1294";#N/A,#N/A,FALSE,"pas1294";#N/A,#N/A,FALSE,"res1294"}</definedName>
    <definedName name="_fl2" hidden="1">{#N/A,#N/A,FALSE,"ati1294";#N/A,#N/A,FALSE,"pas1294";#N/A,#N/A,FALSE,"res1294"}</definedName>
    <definedName name="_fl20" hidden="1">{#N/A,#N/A,FALSE,"ati1294";#N/A,#N/A,FALSE,"pas1294";#N/A,#N/A,FALSE,"res1294"}</definedName>
    <definedName name="_fl21" hidden="1">{#N/A,#N/A,FALSE,"ati1294";#N/A,#N/A,FALSE,"pas1294";#N/A,#N/A,FALSE,"res1294"}</definedName>
    <definedName name="_fl22" hidden="1">{#N/A,#N/A,FALSE,"ati1294";#N/A,#N/A,FALSE,"pas1294";#N/A,#N/A,FALSE,"res1294"}</definedName>
    <definedName name="_fl23" hidden="1">{#N/A,#N/A,FALSE,"ati1294";#N/A,#N/A,FALSE,"pas1294";#N/A,#N/A,FALSE,"res1294"}</definedName>
    <definedName name="_fl3" hidden="1">{#N/A,#N/A,FALSE,"ati1294";#N/A,#N/A,FALSE,"pas1294";#N/A,#N/A,FALSE,"res1294"}</definedName>
    <definedName name="_fl33" hidden="1">{#N/A,#N/A,FALSE,"ati1294";#N/A,#N/A,FALSE,"pas1294";#N/A,#N/A,FALSE,"res1294"}</definedName>
    <definedName name="_fl35" hidden="1">{#N/A,#N/A,FALSE,"ati1294";#N/A,#N/A,FALSE,"pas1294";#N/A,#N/A,FALSE,"res1294"}</definedName>
    <definedName name="_fl36" hidden="1">{#N/A,#N/A,FALSE,"ati1294";#N/A,#N/A,FALSE,"pas1294";#N/A,#N/A,FALSE,"res1294"}</definedName>
    <definedName name="_fl4" hidden="1">{#N/A,#N/A,FALSE,"ati1294";#N/A,#N/A,FALSE,"pas1294";#N/A,#N/A,FALSE,"res1294"}</definedName>
    <definedName name="_fl5" hidden="1">{#N/A,#N/A,FALSE,"ati1294";#N/A,#N/A,FALSE,"pas1294";#N/A,#N/A,FALSE,"res1294"}</definedName>
    <definedName name="_fl7" hidden="1">{#N/A,#N/A,FALSE,"ati1294";#N/A,#N/A,FALSE,"pas1294";#N/A,#N/A,FALSE,"res1294"}</definedName>
    <definedName name="_fl8" hidden="1">{#N/A,#N/A,FALSE,"ati1294";#N/A,#N/A,FALSE,"pas1294";#N/A,#N/A,FALSE,"res1294"}</definedName>
    <definedName name="_fl9" hidden="1">{#N/A,#N/A,FALSE,"ati1294";#N/A,#N/A,FALSE,"pas1294";#N/A,#N/A,FALSE,"res1294"}</definedName>
    <definedName name="_FLA1" hidden="1">{#N/A,#N/A,FALSE,"ati1294";#N/A,#N/A,FALSE,"pas1294";#N/A,#N/A,FALSE,"res1294"}</definedName>
    <definedName name="_FLA10" hidden="1">{#N/A,#N/A,FALSE,"ati1294";#N/A,#N/A,FALSE,"pas1294";#N/A,#N/A,FALSE,"res1294"}</definedName>
    <definedName name="_FLA2" hidden="1">{#N/A,#N/A,FALSE,"ati1294";#N/A,#N/A,FALSE,"pas1294";#N/A,#N/A,FALSE,"res1294"}</definedName>
    <definedName name="_FLA3" hidden="1">{#N/A,#N/A,FALSE,"ati1294";#N/A,#N/A,FALSE,"pas1294";#N/A,#N/A,FALSE,"res1294"}</definedName>
    <definedName name="_FLA4" hidden="1">{#N/A,#N/A,FALSE,"ati1294";#N/A,#N/A,FALSE,"pas1294";#N/A,#N/A,FALSE,"res1294"}</definedName>
    <definedName name="_FLA5" hidden="1">{#N/A,#N/A,FALSE,"ati1294";#N/A,#N/A,FALSE,"pas1294";#N/A,#N/A,FALSE,"res1294"}</definedName>
    <definedName name="_FLA7" hidden="1">{#N/A,#N/A,FALSE,"ati1294";#N/A,#N/A,FALSE,"pas1294";#N/A,#N/A,FALSE,"res1294"}</definedName>
    <definedName name="_FLA8" hidden="1">{#N/A,#N/A,FALSE,"ati1294";#N/A,#N/A,FALSE,"pas1294";#N/A,#N/A,FALSE,"res1294"}</definedName>
    <definedName name="_FLA9" hidden="1">{#N/A,#N/A,FALSE,"ati1294";#N/A,#N/A,FALSE,"pas1294";#N/A,#N/A,FALSE,"res1294"}</definedName>
    <definedName name="_fun1" hidden="1">{"summary",#N/A,FALSE,"CMC"}</definedName>
    <definedName name="_fun3" hidden="1">{"summary",#N/A,FALSE,"CBCT"}</definedName>
    <definedName name="_fun4" hidden="1">{"summary\",#N/A,FALSE,"CBM"}</definedName>
    <definedName name="_fun5" hidden="1">{"summary",#N/A,FALSE,"CFG Unc"}</definedName>
    <definedName name="_fun6" hidden="1">{"summary",#N/A,FALSE,"CBRI"}</definedName>
    <definedName name="_fun7" hidden="1">{"summary",#N/A,FALSE,"SUPPORT"}</definedName>
    <definedName name="_fy97" hidden="1">{#N/A,#N/A,FALSE,"FY97";#N/A,#N/A,FALSE,"FY98";#N/A,#N/A,FALSE,"FY99";#N/A,#N/A,FALSE,"FY00";#N/A,#N/A,FALSE,"FY01"}</definedName>
    <definedName name="_G12" hidden="1">#REF!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h1" hidden="1">{"HIB PAGE 1",#N/A,FALSE,"HIB";"HIB PAGE 2",#N/A,FALSE,"HIB";"HIB JV PAGE",#N/A,FALSE,"HIB"}</definedName>
    <definedName name="_gr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gre" hidden="1">#REF!</definedName>
    <definedName name="_GSRATES_1" hidden="1">"CT30000120000728        "</definedName>
    <definedName name="_GSRATES_10" hidden="1">"CF3000012003033120030101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hh2" hidden="1">{"summary",#N/A,FALSE,"CBRI"}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ii3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R98" hidden="1">{#N/A,#N/A,FALSE,"Aging Summary";#N/A,#N/A,FALSE,"Ratio Analysis";#N/A,#N/A,FALSE,"Test 120 Day Accts";#N/A,#N/A,FALSE,"Tickmarks"}</definedName>
    <definedName name="_j" hidden="1">#REF!</definedName>
    <definedName name="_J3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_jAN" hidden="1">#REF!</definedName>
    <definedName name="_JAN02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_JAN2001" hidden="1">{#N/A,#N/A,FALSE,"Aging Summary";#N/A,#N/A,FALSE,"Ratio Analysis";#N/A,#N/A,FALSE,"Test 120 Day Accts";#N/A,#N/A,FALSE,"Tickmarks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JU7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JUN07" hidden="1">{#N/A,#N/A,FALSE,"EERR";#N/A,#N/A,FALSE,"EOAF";#N/A,#N/A,FALSE,"MARG LOCAL";#N/A,#N/A,FALSE,"MARG MERCO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1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K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Key1">#REF!</definedName>
    <definedName name="_key10" hidden="1">#REF!</definedName>
    <definedName name="_Key1631564" hidden="1">#REF!</definedName>
    <definedName name="_Key1CBU" hidden="1">#REF!</definedName>
    <definedName name="_Key2" hidden="1">#REF!</definedName>
    <definedName name="_Key3" hidden="1">#REF!</definedName>
    <definedName name="_Key4555555555555" hidden="1">#REF!</definedName>
    <definedName name="_Key464654" hidden="1">#REF!</definedName>
    <definedName name="_kj1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16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j8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_kk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_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3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_LOSSES" hidden="1">#REF!</definedName>
    <definedName name="_ltf2" hidden="1">#REF!</definedName>
    <definedName name="_mat1" hidden="1">{#N/A,#N/A,FALSE,"DOARCNB";#N/A,#N/A,FALSE,"PLCNB";#N/A,#N/A,FALSE,"DRECNB";#N/A,#N/A,FALSE,"BPCNB";#N/A,#N/A,FALSE,"fluxo de caixa"}</definedName>
    <definedName name="_mat2" hidden="1">{#N/A,#N/A,FALSE,"DOARCNB";#N/A,#N/A,FALSE,"PLCNB";#N/A,#N/A,FALSE,"DRECNB";#N/A,#N/A,FALSE,"BPCNB";#N/A,#N/A,FALSE,"fluxo de caixa"}</definedName>
    <definedName name="_MAT3" hidden="1">{#N/A,#N/A,FALSE,"DOARCNB";#N/A,#N/A,FALSE,"PLCNB";#N/A,#N/A,FALSE,"DRECNB";#N/A,#N/A,FALSE,"BPCNB";#N/A,#N/A,FALSE,"fluxo de caixa"}</definedName>
    <definedName name="_MAT4" hidden="1">{#N/A,#N/A,FALSE,"DOARCNB";#N/A,#N/A,FALSE,"PLCNB";#N/A,#N/A,FALSE,"DRECNB";#N/A,#N/A,FALSE,"BPCNB";#N/A,#N/A,FALSE,"fluxo de caixa"}</definedName>
    <definedName name="_MAT5" hidden="1">{#N/A,#N/A,FALSE,"DOARCNB";#N/A,#N/A,FALSE,"PLCNB";#N/A,#N/A,FALSE,"DRECNB";#N/A,#N/A,FALSE,"BPCNB";#N/A,#N/A,FALSE,"fluxo de caixa"}</definedName>
    <definedName name="_MatInverse_In" hidden="1">#REF!</definedName>
    <definedName name="_MatInverse_Out" hidden="1">#REF!</definedName>
    <definedName name="_MatMult_A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od11" hidden="1">{#N/A,#N/A,FALSE,"1321";#N/A,#N/A,FALSE,"1324";#N/A,#N/A,FALSE,"1333";#N/A,#N/A,FALSE,"1371"}</definedName>
    <definedName name="_MOD97" hidden="1">#REF!</definedName>
    <definedName name="_MOD973" hidden="1">#REF!</definedName>
    <definedName name="_MOI725" hidden="1">#REF!</definedName>
    <definedName name="_mov1" hidden="1">{#N/A,#N/A,FALSE,"MOV_PAT"}</definedName>
    <definedName name="_mp1" hidden="1">{#N/A,#N/A,FALSE,"DESQT"}</definedName>
    <definedName name="_N1" hidden="1">{"preco1",#N/A,TRUE,"Analise preços";"peq",#N/A,TRUE,"Analise preços";"resu",#N/A,TRUE,"TOTAL"}</definedName>
    <definedName name="_n4" hidden="1">{"SCH47",#N/A,FALSE,"value";"sch48",#N/A,FALSE,"value"}</definedName>
    <definedName name="_n5" hidden="1">{#N/A,#N/A,FALSE,"1321";#N/A,#N/A,FALSE,"1324";#N/A,#N/A,FALSE,"1333";#N/A,#N/A,FALSE,"1371"}</definedName>
    <definedName name="_na2" hidden="1">"100"</definedName>
    <definedName name="_na3" hidden="1">"50"</definedName>
    <definedName name="_na4" hidden="1">"IQ_LTM_DATE"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es1" hidden="1">{"'REL CUSTODIF'!$B$1:$H$72"}</definedName>
    <definedName name="_NES2" hidden="1">{#N/A,#N/A,FALSE,"DOARCNB";#N/A,#N/A,FALSE,"PLCNB";#N/A,#N/A,FALSE,"DRECNB";#N/A,#N/A,FALSE,"BPCNB";#N/A,#N/A,FALSE,"fluxo de caixa"}</definedName>
    <definedName name="_NES3" hidden="1">{"'REL CUSTODIF'!$B$1:$H$72"}</definedName>
    <definedName name="_NES4" hidden="1">{#N/A,#N/A,FALSE,"DOARCNB";#N/A,#N/A,FALSE,"PLCNB";#N/A,#N/A,FALSE,"DRECNB";#N/A,#N/A,FALSE,"BPCNB";#N/A,#N/A,FALSE,"fluxo de caixa"}</definedName>
    <definedName name="_NES5" hidden="1">{#N/A,#N/A,FALSE,"BPCNB";#N/A,#N/A,FALSE,"DRECNB";#N/A,#N/A,FALSE,"PLCNB";#N/A,#N/A,FALSE,"DOARCNB"}</definedName>
    <definedName name="_NES6" hidden="1">{#N/A,#N/A,FALSE,"DOARCNB";#N/A,#N/A,FALSE,"PLCNB";#N/A,#N/A,FALSE,"DRECNB";#N/A,#N/A,FALSE,"BPCNB";#N/A,#N/A,FALSE,"fluxo de caixa"}</definedName>
    <definedName name="_NES7" hidden="1">{"'REL CUSTODIF'!$B$1:$H$72"}</definedName>
    <definedName name="_new" hidden="1">#REF!</definedName>
    <definedName name="_ni1" hidden="1">{#N/A,#N/A,FALSE,"Graficos    ( 9 )"}</definedName>
    <definedName name="_nj1" hidden="1">{#N/A,#N/A,FALSE,"Graficos    ( 9 )"}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o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_o12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o1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opr1" hidden="1">{#N/A,#N/A,FALSE,"Aging Summary";#N/A,#N/A,FALSE,"Ratio Analysis";#N/A,#N/A,FALSE,"Test 120 Day Accts";#N/A,#N/A,FALSE,"Tickmarks"}</definedName>
    <definedName name="_opt1" hidden="1">{"summary",#N/A,FALSE,"CFG Unc"}</definedName>
    <definedName name="_Order1" hidden="1">255</definedName>
    <definedName name="_Order2" hidden="1">255</definedName>
    <definedName name="_Order3" hidden="1">255</definedName>
    <definedName name="_Order4" hidden="1">255</definedName>
    <definedName name="_OUT1" hidden="1">{#N/A,#N/A,FALSE,"Pesquisa";#N/A,#N/A,FALSE,"Outras";#N/A,#N/A,FALSE,"Fomento";#N/A,#N/A,FALSE,"Mad_Terceiros";#N/A,#N/A,FALSE,"Mecan"}</definedName>
    <definedName name="_out2" hidden="1">{#N/A,#N/A,FALSE,"Pesquisa";#N/A,#N/A,FALSE,"Outras";#N/A,#N/A,FALSE,"Fomento";#N/A,#N/A,FALSE,"Mad_Terceiros";#N/A,#N/A,FALSE,"Mecan"}</definedName>
    <definedName name="_out3" hidden="1">{#N/A,#N/A,FALSE,"Pesquisa";#N/A,#N/A,FALSE,"Outras";#N/A,#N/A,FALSE,"Fomento";#N/A,#N/A,FALSE,"Mad_Terceiros";#N/A,#N/A,FALSE,"Mecan"}</definedName>
    <definedName name="_P00comps1" hidden="1">#REF!</definedName>
    <definedName name="_P00comps2" hidden="1">#REF!</definedName>
    <definedName name="_p1" hidden="1">{#N/A,#N/A,FALSE,"DOARCNB";#N/A,#N/A,FALSE,"PLCNB";#N/A,#N/A,FALSE,"DRECNB";#N/A,#N/A,FALSE,"BPCNB";#N/A,#N/A,FALSE,"fluxo de caixa"}</definedName>
    <definedName name="_p22222" hidden="1">{#N/A,#N/A,FALSE,"LLAVE";#N/A,#N/A,FALSE,"EERR";#N/A,#N/A,FALSE,"ESP";#N/A,#N/A,FALSE,"EOAF";#N/A,#N/A,FALSE,"CASH";#N/A,#N/A,FALSE,"FINANZAS";#N/A,#N/A,FALSE,"DEUDA";#N/A,#N/A,FALSE,"INVERSION";#N/A,#N/A,FALSE,"PERSONAL"}</definedName>
    <definedName name="_P600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_P8" hidden="1">{"SCH73",#N/A,FALSE,"eva";"SCH74",#N/A,FALSE,"eva";"SCH75",#N/A,FALSE,"eva"}</definedName>
    <definedName name="_pa123" hidden="1">#REF!</definedName>
    <definedName name="_Parse_In" hidden="1">#REF!</definedName>
    <definedName name="_Parse_Out" hidden="1">#REF!</definedName>
    <definedName name="_pl1" hidden="1">{#N/A,#N/A,FALSE,"Aging Summary";#N/A,#N/A,FALSE,"Ratio Analysis";#N/A,#N/A,FALSE,"Test 120 Day Accts";#N/A,#N/A,FALSE,"Tickmarks"}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PM1" hidden="1">{#N/A,#N/A,FALSE,"Aging Summary";#N/A,#N/A,FALSE,"Ratio Analysis";#N/A,#N/A,FALSE,"Test 120 Day Accts";#N/A,#N/A,FALSE,"Tickmark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1" hidden="1">{"Mod 8788 Pag1",#N/A,FALSE,"Modelo 87-88";"Mod8788Pag2",#N/A,FALSE,"Modelo 87-88";"Mod8788Pag3",#N/A,FALSE,"Modelo 87-88"}</definedName>
    <definedName name="_q100" hidden="1">{#N/A,#N/A,FALSE,"ati1294";#N/A,#N/A,FALSE,"pas1294";#N/A,#N/A,FALSE,"res1294"}</definedName>
    <definedName name="_Q1000" hidden="1">{#N/A,#N/A,FALSE,"ati1294";#N/A,#N/A,FALSE,"pas1294";#N/A,#N/A,FALSE,"res1294"}</definedName>
    <definedName name="_Q200" hidden="1">{#N/A,#N/A,FALSE,"ati1294";#N/A,#N/A,FALSE,"pas1294";#N/A,#N/A,FALSE,"res1294"}</definedName>
    <definedName name="_q3" hidden="1">#REF!</definedName>
    <definedName name="_Q300" hidden="1">{#N/A,#N/A,FALSE,"ati1294";#N/A,#N/A,FALSE,"pas1294";#N/A,#N/A,FALSE,"res1294"}</definedName>
    <definedName name="_Q37" hidden="1">{#N/A,#N/A,FALSE,"ati1294";#N/A,#N/A,FALSE,"pas1294";#N/A,#N/A,FALSE,"res1294"}</definedName>
    <definedName name="_Q50" hidden="1">{#N/A,#N/A,FALSE,"ati1294";#N/A,#N/A,FALSE,"pas1294";#N/A,#N/A,FALSE,"res1294"}</definedName>
    <definedName name="_Q500" hidden="1">{#N/A,#N/A,FALSE,"ati1294";#N/A,#N/A,FALSE,"pas1294";#N/A,#N/A,FALSE,"res1294"}</definedName>
    <definedName name="_Q51" hidden="1">{#N/A,#N/A,FALSE,"ati1294";#N/A,#N/A,FALSE,"pas1294";#N/A,#N/A,FALSE,"res1294"}</definedName>
    <definedName name="_qq1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_R" hidden="1">{"summary pg1",#N/A,FALSE,"Tot Act Retail incl Franchise";"summary pg2",#N/A,FALSE,"Tot Act Retail incl Franchise"}</definedName>
    <definedName name="_R_1" hidden="1">{#N/A,#N/A,FALSE,"pedido"}</definedName>
    <definedName name="_R_2" hidden="1">{#N/A,#N/A,FALSE,"pedido"}</definedName>
    <definedName name="_R_3" hidden="1">{#N/A,#N/A,FALSE,"pedido"}</definedName>
    <definedName name="_r1" hidden="1">{"Mod 8788 Pag1",#N/A,FALSE,"Modelo 87-88";"Mod8788Pag2",#N/A,FALSE,"Modelo 87-88";"Mod8788Pag3",#N/A,FALSE,"Modelo 87-88"}</definedName>
    <definedName name="_r6euytr6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_reg1" hidden="1">{#N/A,#N/A,FALSE,"RES_GER";#N/A,#N/A,FALSE,"PROD_ENTR";#N/A,#N/A,FALSE,"COL_TRANS"}</definedName>
    <definedName name="_Regresion_Josmar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3" hidden="1">{#N/A,#N/A,FALSE,"RES_GER";#N/A,#N/A,FALSE,"PROD_ENTR";#N/A,#N/A,FALSE,"COL_TRANS"}</definedName>
    <definedName name="_Rev1" hidden="1">{#N/A,#N/A,FALSE,"3mos";#N/A,#N/A,FALSE,"dedicated"}</definedName>
    <definedName name="_rmd1" hidden="1">{#N/A,#N/A,FALSE,"RMD"}</definedName>
    <definedName name="_RMD2" hidden="1">{#N/A,#N/A,FALSE,"RMD"}</definedName>
    <definedName name="_rmd3" hidden="1">{#N/A,#N/A,FALSE,"RMD"}</definedName>
    <definedName name="_RO10" hidden="1">{#N/A,#N/A,FALSE,"ati1294";#N/A,#N/A,FALSE,"pas1294";#N/A,#N/A,FALSE,"res1294"}</definedName>
    <definedName name="_ROB11" hidden="1">{#N/A,#N/A,FALSE,"ati1294";#N/A,#N/A,FALSE,"pas1294";#N/A,#N/A,FALSE,"res1294"}</definedName>
    <definedName name="_ROB12" hidden="1">{#N/A,#N/A,FALSE,"ati1294";#N/A,#N/A,FALSE,"pas1294";#N/A,#N/A,FALSE,"res1294"}</definedName>
    <definedName name="_ROB14" hidden="1">{#N/A,#N/A,FALSE,"ati1294";#N/A,#N/A,FALSE,"pas1294";#N/A,#N/A,FALSE,"res1294"}</definedName>
    <definedName name="_ROB15" hidden="1">{#N/A,#N/A,FALSE,"ati1294";#N/A,#N/A,FALSE,"pas1294";#N/A,#N/A,FALSE,"res1294"}</definedName>
    <definedName name="_ROB16" hidden="1">{#N/A,#N/A,FALSE,"ati1294";#N/A,#N/A,FALSE,"pas1294";#N/A,#N/A,FALSE,"res1294"}</definedName>
    <definedName name="_ROB2" hidden="1">{#N/A,#N/A,FALSE,"ati1294";#N/A,#N/A,FALSE,"pas1294";#N/A,#N/A,FALSE,"res1294"}</definedName>
    <definedName name="_ROB3" hidden="1">{#N/A,#N/A,FALSE,"ati1294";#N/A,#N/A,FALSE,"pas1294";#N/A,#N/A,FALSE,"res1294"}</definedName>
    <definedName name="_ROB4" hidden="1">{#N/A,#N/A,FALSE,"ati1294";#N/A,#N/A,FALSE,"pas1294";#N/A,#N/A,FALSE,"res1294"}</definedName>
    <definedName name="_ROB6" hidden="1">{#N/A,#N/A,FALSE,"ati1294";#N/A,#N/A,FALSE,"pas1294";#N/A,#N/A,FALSE,"res1294"}</definedName>
    <definedName name="_ROB7" hidden="1">{#N/A,#N/A,FALSE,"ati1294";#N/A,#N/A,FALSE,"pas1294";#N/A,#N/A,FALSE,"res1294"}</definedName>
    <definedName name="_ROB8" hidden="1">{#N/A,#N/A,FALSE,"ati1294";#N/A,#N/A,FALSE,"pas1294";#N/A,#N/A,FALSE,"res1294"}</definedName>
    <definedName name="_ROB9" hidden="1">{#N/A,#N/A,FALSE,"ati1294";#N/A,#N/A,FALSE,"pas1294";#N/A,#N/A,FALSE,"res1294"}</definedName>
    <definedName name="_row2" hidden="1">#REF!</definedName>
    <definedName name="_rw3" hidden="1">#REF!</definedName>
    <definedName name="_rwo5" hidden="1">#REF!</definedName>
    <definedName name="_s" hidden="1">#REF!</definedName>
    <definedName name="_s2" hidden="1">{"summary",#N/A,FALSE,"CMC"}</definedName>
    <definedName name="_SD12" hidden="1">{#N/A,#N/A,TRUE,"NAE";#N/A,#N/A,TRUE,"CR";#N/A,#N/A,TRUE,"CS";#N/A,#N/A,TRUE,"CC"}</definedName>
    <definedName name="_SD123" hidden="1">{#N/A,#N/A,TRUE,"NAE";#N/A,#N/A,TRUE,"CR";#N/A,#N/A,TRUE,"CS";#N/A,#N/A,TRUE,"CC"}</definedName>
    <definedName name="_SDD1" hidden="1">{#N/A,#N/A,FALSE,"DOARCNB";#N/A,#N/A,FALSE,"PLCNB";#N/A,#N/A,FALSE,"DRECNB";#N/A,#N/A,FALSE,"BPCNB";#N/A,#N/A,FALSE,"fluxo de caixa"}</definedName>
    <definedName name="_sdg2" hidden="1">{"summary",#N/A,FALSE,"CBNH"}</definedName>
    <definedName name="_set07" hidden="1">{#N/A,#N/A,FALSE,"Aging Summary";#N/A,#N/A,FALSE,"Ratio Analysis";#N/A,#N/A,FALSE,"Test 120 Day Accts";#N/A,#N/A,FALSE,"Tickmarks"}</definedName>
    <definedName name="_Sort">#REF!</definedName>
    <definedName name="_Sort_a" hidden="1">#REF!</definedName>
    <definedName name="_SORT1" hidden="1">#REF!</definedName>
    <definedName name="_SORT2" hidden="1">#REF!</definedName>
    <definedName name="_SortCBU" hidden="1">#REF!</definedName>
    <definedName name="_SPI2" hidden="1">{"'CONSOLIDADO'!$B$10:$R$57"}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swas" hidden="1">#REF!</definedName>
    <definedName name="_t1" hidden="1">{"Mod 8788 Pag1",#N/A,FALSE,"Modelo 87-88";"Mod8788Pag2",#N/A,FALSE,"Modelo 87-88";"Mod8788Pag3",#N/A,FALSE,"Modelo 87-88"}</definedName>
    <definedName name="_T2" hidden="1">{#N/A,#N/A,FALSE,"1321";#N/A,#N/A,FALSE,"1324";#N/A,#N/A,FALSE,"1333";#N/A,#N/A,FALSE,"1371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B1" hidden="1">{#N/A,#N/A,FALSE,"TAXC.INDEX";#N/A,#N/A,FALSE,"Schedule I";#N/A,#N/A,FALSE,"Schedule  II";#N/A,#N/A,FALSE,"Schedule III"}</definedName>
    <definedName name="_TESTE" hidden="1">#REF!</definedName>
    <definedName name="_U66" hidden="1">{"'FLUXO-99'!$A$962:$G$963","'FLUXO-99'!$A$962:$G$963","'FLUXO-99'!$A$962:$G$963","'FLUXO-99'!$A$962:$G$963","'FLUXO-99'!$A$962:$G$963","'FLUXO-99'!$A$962:$G$963"}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c1" hidden="1">{"Mod 8788 Pag1",#N/A,FALSE,"Modelo 87-88";"Mod8788Pag2",#N/A,FALSE,"Modelo 87-88";"Mod8788Pag3",#N/A,FALSE,"Modelo 87-88"}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vhc1" hidden="1">{#N/A,#N/A,FALSE,"FlCx99";#N/A,#N/A,FALSE,"Dívida99"}</definedName>
    <definedName name="_vic1" hidden="1">{"Mod 8788 Pag1",#N/A,FALSE,"Modelo 87-88";"Mod8788Pag2",#N/A,FALSE,"Modelo 87-88";"Mod8788Pag3",#N/A,FALSE,"Modelo 87-88"}</definedName>
    <definedName name="_vin1" hidden="1">#REF!</definedName>
    <definedName name="_vv2" hidden="1">{#N/A,#N/A,FALSE,"Aging Summary";#N/A,#N/A,FALSE,"Ratio Analysis";#N/A,#N/A,FALSE,"Test 120 Day Accts";#N/A,#N/A,FALSE,"Tickmarks"}</definedName>
    <definedName name="_w1" hidden="1">{"Mod 8788 Pag1",#N/A,FALSE,"Modelo 87-88";"Mod8788Pag2",#N/A,FALSE,"Modelo 87-88";"Mod8788Pag3",#N/A,FALSE,"Modelo 87-88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45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_w9" hidden="1">{"PVGraph2",#N/A,FALSE,"PV Data"}</definedName>
    <definedName name="_WRN1" hidden="1">{#N/A,#N/A,FALSE,"BPCNB";#N/A,#N/A,FALSE,"DRECNB";#N/A,#N/A,FALSE,"PLCNB";#N/A,#N/A,FALSE,"DOARCNB"}</definedName>
    <definedName name="_WRN2" hidden="1">{#N/A,#N/A,FALSE,"DOARCNB";#N/A,#N/A,FALSE,"PLCNB";#N/A,#N/A,FALSE,"DRECNB";#N/A,#N/A,FALSE,"BPCNB";#N/A,#N/A,FALSE,"fluxo de caixa"}</definedName>
    <definedName name="_wrn3" hidden="1">{#N/A,#N/A,FALSE,"ASSUMPTIONS";#N/A,#N/A,FALSE,"Valuation Summary";"page1",#N/A,FALSE,"PRESENTATION";"page2",#N/A,FALSE,"PRESENTATION";#N/A,#N/A,FALSE,"ORIGINAL_ROLLBACK"}</definedName>
    <definedName name="_wrn4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_x">#REF!</definedName>
    <definedName name="_x_1">#REF!</definedName>
    <definedName name="_x_10">#REF!</definedName>
    <definedName name="_x_12">NA()</definedName>
    <definedName name="_x_12_10">NA()</definedName>
    <definedName name="_x_12_16">NA()</definedName>
    <definedName name="_x_12_19">NA()</definedName>
    <definedName name="_x_12_41">NA()</definedName>
    <definedName name="_x_12_7">NA()</definedName>
    <definedName name="_x_12_8">NA()</definedName>
    <definedName name="_x_13">#REF!</definedName>
    <definedName name="_x_14">#REF!</definedName>
    <definedName name="_x_14_1">#REF!</definedName>
    <definedName name="_x_20">NA()</definedName>
    <definedName name="_x_20_1">NA()</definedName>
    <definedName name="_x_20_10">#REF!</definedName>
    <definedName name="_x_20_16">#REF!</definedName>
    <definedName name="_x_20_19">#REF!</definedName>
    <definedName name="_x_20_41">#REF!</definedName>
    <definedName name="_x_20_7">#REF!</definedName>
    <definedName name="_x_20_8">#REF!</definedName>
    <definedName name="_x_22">#REF!</definedName>
    <definedName name="_x_23">#REF!</definedName>
    <definedName name="_x_24">NA()</definedName>
    <definedName name="_x_24_10">NA()</definedName>
    <definedName name="_x_24_16">NA()</definedName>
    <definedName name="_x_24_19">NA()</definedName>
    <definedName name="_x_24_41">NA()</definedName>
    <definedName name="_x_24_7">NA()</definedName>
    <definedName name="_x_24_8">NA()</definedName>
    <definedName name="_x_34">NA()</definedName>
    <definedName name="_x_34_10">NA()</definedName>
    <definedName name="_x_34_16">NA()</definedName>
    <definedName name="_x_34_19">NA()</definedName>
    <definedName name="_x_34_41">NA()</definedName>
    <definedName name="_x_34_7">NA()</definedName>
    <definedName name="_x_34_8">NA()</definedName>
    <definedName name="_x_4">#REF!</definedName>
    <definedName name="_x_7">NA()</definedName>
    <definedName name="_x_7_10">NA()</definedName>
    <definedName name="_x_7_16">NA()</definedName>
    <definedName name="_x_7_19">NA()</definedName>
    <definedName name="_x_7_41">NA()</definedName>
    <definedName name="_x_7_7">NA()</definedName>
    <definedName name="_x_7_8">NA()</definedName>
    <definedName name="_x_8">NA()</definedName>
    <definedName name="_x_8_10">NA()</definedName>
    <definedName name="_x_8_16">NA()</definedName>
    <definedName name="_x_8_19">NA()</definedName>
    <definedName name="_x_8_41">NA()</definedName>
    <definedName name="_x_8_7">NA()</definedName>
    <definedName name="_x_8_8">NA()</definedName>
    <definedName name="_x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" hidden="1">{"PVGraph2",#N/A,FALSE,"PV Data"}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" hidden="1">{#N/A,#N/A,FALSE,"Aging Summary";#N/A,#N/A,FALSE,"Ratio Analysis";#N/A,#N/A,FALSE,"Test 120 Day Accts";#N/A,#N/A,FALSE,"Tickmarks"}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lcn.WorksheetConnection_JeanneWorksheetv6.xlsxTable31" hidden="1">#REF!</definedName>
    <definedName name="_xx1" hidden="1">{"Mod 8788 Pag1",#N/A,FALSE,"Modelo 87-88";"Mod8788Pag2",#N/A,FALSE,"Modelo 87-88";"Mod8788Pag3",#N/A,FALSE,"Modelo 87-88"}</definedName>
    <definedName name="_XXTOTNEGCELL" hidden="1">#REF!</definedName>
    <definedName name="_y2" hidden="1">{"PVGraph2",#N/A,FALSE,"PV Data"}</definedName>
    <definedName name="_y22" hidden="1">{"PVGraph2",#N/A,FALSE,"PV Data"}</definedName>
    <definedName name="_z1" hidden="1">{#N/A,#N/A,FALSE,"ati1294";#N/A,#N/A,FALSE,"pas1294";#N/A,#N/A,FALSE,"res1294"}</definedName>
    <definedName name="_Zcomps2" hidden="1">{0,0,0,0,1,-4105,28.3464566929134,28.3464566929134,28.346456664,28.3464566929134,2,TRUE,TRUE,FALSE,FALSE,FALSE,#N/A,1,85,1,2,"","","","&amp;""Kennerly,Roman Bold""&amp;14L&amp;12EHMAN &amp;14 B&amp;12ROTHERS","","",FALSE}</definedName>
    <definedName name="a">#REF!</definedName>
    <definedName name="A.20" hidden="1">#REF!</definedName>
    <definedName name="a0" hidden="1">{#N/A,#N/A,FALSE,"FlCx99";#N/A,#N/A,FALSE,"Dívida99"}</definedName>
    <definedName name="aa">NA()</definedName>
    <definedName name="aa_1" hidden="1">{"Fecha_Novembro",#N/A,FALSE,"FECHAMENTO-2002 ";"Defer_Novembro",#N/A,FALSE,"DIFERIDO";"Pis_Novembro",#N/A,FALSE,"PIS COFINS";"Iss_Novembro",#N/A,FALSE,"ISS"}</definedName>
    <definedName name="aa_10">#REF!</definedName>
    <definedName name="aa_10_1">#REF!</definedName>
    <definedName name="aa_10_16">#REF!</definedName>
    <definedName name="aa_10_19">#REF!</definedName>
    <definedName name="aa_10_41">#REF!</definedName>
    <definedName name="aa_10_7">#REF!</definedName>
    <definedName name="aa_12">NA()</definedName>
    <definedName name="aa_12_10">NA()</definedName>
    <definedName name="aa_12_16">NA()</definedName>
    <definedName name="aa_12_19">NA()</definedName>
    <definedName name="aa_12_41">NA()</definedName>
    <definedName name="aa_12_7">NA()</definedName>
    <definedName name="aa_12_8">NA()</definedName>
    <definedName name="aa_13">#REF!</definedName>
    <definedName name="aa_13_16">#REF!</definedName>
    <definedName name="aa_13_19">#REF!</definedName>
    <definedName name="aa_13_41">#REF!</definedName>
    <definedName name="aa_13_7">#REF!</definedName>
    <definedName name="aa_14">NA()</definedName>
    <definedName name="aa_14_1">NA()</definedName>
    <definedName name="aa_14_10">#REF!</definedName>
    <definedName name="aa_14_16">#REF!</definedName>
    <definedName name="aa_14_19">#REF!</definedName>
    <definedName name="aa_14_41">#REF!</definedName>
    <definedName name="aa_14_7">#REF!</definedName>
    <definedName name="aa_14_8">#REF!</definedName>
    <definedName name="aa_16">#REF!</definedName>
    <definedName name="aa_19">#REF!</definedName>
    <definedName name="aa_20">NA()</definedName>
    <definedName name="aa_20_1">NA()</definedName>
    <definedName name="aa_20_10">#REF!</definedName>
    <definedName name="aa_20_16">#REF!</definedName>
    <definedName name="aa_20_19">#REF!</definedName>
    <definedName name="aa_20_41">#REF!</definedName>
    <definedName name="aa_20_7">#REF!</definedName>
    <definedName name="aa_20_8">#REF!</definedName>
    <definedName name="aa_22">NA()</definedName>
    <definedName name="aa_23">#REF!</definedName>
    <definedName name="aa_23_16">#REF!</definedName>
    <definedName name="aa_23_19">#REF!</definedName>
    <definedName name="aa_23_41">#REF!</definedName>
    <definedName name="aa_23_7">#REF!</definedName>
    <definedName name="aa_24">NA()</definedName>
    <definedName name="aa_24_10">NA()</definedName>
    <definedName name="aa_24_16">NA()</definedName>
    <definedName name="aa_24_19">NA()</definedName>
    <definedName name="aa_24_41">NA()</definedName>
    <definedName name="aa_24_7">NA()</definedName>
    <definedName name="aa_24_8">NA()</definedName>
    <definedName name="aa_30">#REF!</definedName>
    <definedName name="aa_32">#REF!</definedName>
    <definedName name="aa_34">NA()</definedName>
    <definedName name="aa_34_10">NA()</definedName>
    <definedName name="aa_34_16">NA()</definedName>
    <definedName name="aa_34_19">NA()</definedName>
    <definedName name="aa_34_41">NA()</definedName>
    <definedName name="aa_34_7">NA()</definedName>
    <definedName name="aa_34_8">NA()</definedName>
    <definedName name="aa_4">#REF!</definedName>
    <definedName name="aa_4_16">#REF!</definedName>
    <definedName name="aa_4_19">#REF!</definedName>
    <definedName name="aa_4_41">#REF!</definedName>
    <definedName name="aa_4_7">#REF!</definedName>
    <definedName name="aa_41">#REF!</definedName>
    <definedName name="aa_50">#REF!</definedName>
    <definedName name="aa_7">#REF!</definedName>
    <definedName name="aa_7_1">NA()</definedName>
    <definedName name="aa_7_10">NA()</definedName>
    <definedName name="aa_7_16">NA()</definedName>
    <definedName name="aa_7_19">NA()</definedName>
    <definedName name="aa_7_41">NA()</definedName>
    <definedName name="aa_7_7">NA()</definedName>
    <definedName name="aa_7_8">NA()</definedName>
    <definedName name="aa_8">#REF!</definedName>
    <definedName name="aa_8_1">NA()</definedName>
    <definedName name="aa_8_10">NA()</definedName>
    <definedName name="aa_8_16">NA()</definedName>
    <definedName name="aa_8_19">NA()</definedName>
    <definedName name="aa_8_41">NA()</definedName>
    <definedName name="aa_8_7">NA()</definedName>
    <definedName name="aa_8_8">NA()</definedName>
    <definedName name="aa_9">#REF!</definedName>
    <definedName name="aa1aw23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aaa" hidden="1">{#N/A,#N/A,FALSE,"Plan1";#N/A,#N/A,FALSE,"Plan2"}</definedName>
    <definedName name="AAA_DOCTOPS" hidden="1">"AAA_SET"</definedName>
    <definedName name="AAA_duser" hidden="1">"OFF"</definedName>
    <definedName name="aaaa">#REF!</definedName>
    <definedName name="aaaa1" hidden="1">{"Mod 8788 Pag1",#N/A,FALSE,"Modelo 87-88";"Mod8788Pag2",#N/A,FALSE,"Modelo 87-88";"Mod8788Pag3",#N/A,FALSE,"Modelo 87-88"}</definedName>
    <definedName name="aaaaa" hidden="1">{"tabela",#N/A,FALSE,"Tabela";"decoração",#N/A,FALSE,"Decor.";"Informações",#N/A,FALSE,"Inform."}</definedName>
    <definedName name="aaaaaa" hidden="1">#REF!</definedName>
    <definedName name="aaaaaaa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AAAAAAAA" hidden="1">{"Mod 8788 Pag1",#N/A,FALSE,"Modelo 87-88";"Mod8788Pag2",#N/A,FALSE,"Modelo 87-88";"Mod8788Pag3",#N/A,FALSE,"Modelo 87-88"}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{#N/A,#N/A,FALSE,"OUT  AREC"}</definedName>
    <definedName name="aaaaaaaaaaa" hidden="1">#REF!</definedName>
    <definedName name="aaaaaaaaaaaa" hidden="1">{"assumptions and inputs",#N/A,FALSE,"valuation";"intermediate calculations",#N/A,FALSE,"valuation";"dollar conversion",#N/A,FALSE,"valuation";"analysis at various prices",#N/A,FALSE,"valuation"}</definedName>
    <definedName name="aaaaaaaaaaaaa" hidden="1">{"DADOS2",#N/A,TRUE,"ACUM";"CSOC2",#N/A,TRUE,"ACUM";"IRENDA2",#N/A,TRUE,"ACUM";"BNCS2",#N/A,TRUE,"ACUM"}</definedName>
    <definedName name="aaaaaaaaaaaaaaa" hidden="1">{"Mod 8788 Pag1",#N/A,FALSE,"Modelo 87-88";"Mod8788Pag2",#N/A,FALSE,"Modelo 87-88";"Mod8788Pag3",#N/A,FALSE,"Modelo 87-88"}</definedName>
    <definedName name="aaaaaaaaaaaaaaaa" hidden="1">#REF!</definedName>
    <definedName name="aaaaaaaaaaaaaaaaa" hidden="1">{"assumptions and inputs",#N/A,FALSE,"valuation";"intermediate calculations",#N/A,FALSE,"valuation";"dollar conversion",#N/A,FALSE,"valuation";"analysis at various prices",#N/A,FALSE,"valuation"}</definedName>
    <definedName name="aaaaaaaaaaaaaaaaaaa" hidden="1">{"FCB_ALL",#N/A,FALSE,"FCB";"GREY_ALL",#N/A,FALSE,"GREY"}</definedName>
    <definedName name="aaaaaaaaaaaaaaaaaaaa" hidden="1">{#N/A,"10% Success",FALSE,"Sales Forecast";#N/A,#N/A,FALSE,"Sheet2"}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aaaaaaaaaaaaaaaaaa" hidden="1">#REF!</definedName>
    <definedName name="AAAAAAAAAAAAAAAAAAAAAAAAA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aaaaaaaaaaaaaaaaaaaaaaaaaaaaafdfe" hidden="1">#REF!</definedName>
    <definedName name="aaaaaaaaaaaaaaaaaaaaaaaaaaaasssssssssssssssss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aaaaaaaaaaas" hidden="1">{#N/A,#N/A,FALSE,"Plan1";#N/A,#N/A,FALSE,"Plan2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aas" hidden="1">{#N/A,#N/A,FALSE,"Plan1";#N/A,#N/A,FALSE,"Plan2"}</definedName>
    <definedName name="aaacccc" hidden="1">{#N/A,#N/A,FALSE,"Plan1";#N/A,#N/A,FALSE,"Plan2"}</definedName>
    <definedName name="aab" hidden="1">{#N/A,#N/A,FALSE,"sum (2)";#N/A,#N/A,FALSE,"bs";#N/A,#N/A,FALSE,"is";#N/A,#N/A,FALSE,"cf";#N/A,#N/A,FALSE,"ltd";#N/A,#N/A,FALSE,"irr (2)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f" hidden="1">#REF!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sa" hidden="1">#REF!</definedName>
    <definedName name="aasdas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aasdf" hidden="1">{"summary pg1",#N/A,FALSE,"Tot Act Retail incl Franchise";"summary pg2",#N/A,FALSE,"Tot Act Retail incl Franchise"}</definedName>
    <definedName name="aass" hidden="1">{"FLM 2400 Equipment Detail",#N/A,FALSE,"2400 Calc"}</definedName>
    <definedName name="aassa" hidden="1">{"FLM 600 Equipment Detail",#N/A,FALSE,"600 Calc"}</definedName>
    <definedName name="aassddff" hidden="1">{"FLM 150 Equipment Detail",#N/A,TRUE,"150 Calc";"FLM 2400 Equipment Detail",#N/A,TRUE,"2400 Calc";"FLM 600 Equipment Detail",#N/A,TRUE,"600 Calc"}</definedName>
    <definedName name="aasssaaas" hidden="1">{"FLM 150 Equipment Detail",#N/A,TRUE,"150 Calc";"FLM 150P Equipment Detail",#N/A,TRUE,"150+ Calc";"FLM 600 Equipment Detail",#N/A,TRUE,"600 Calc";"FLM 2400 Equipment Detail",#N/A,TRUE,"2400 Calc";#N/A,#N/A,TRUE,"Totals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a" hidden="1">{#N/A,#N/A,FALSE,"SIM95"}</definedName>
    <definedName name="abajkdakjdfkdjafldas" hidden="1">#REF!</definedName>
    <definedName name="abbb" hidden="1">{"Fiesta Facer Page",#N/A,FALSE,"Q_C_S";"Fiesta Main Page",#N/A,FALSE,"V_L";"Fiesta 95BP Struct",#N/A,FALSE,"StructBP";"Fiesta Post 95BP Struct",#N/A,FALSE,"AdjStructBP"}</definedName>
    <definedName name="abc" hidden="1">#REF!</definedName>
    <definedName name="abc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d" hidden="1">{#N/A,#N/A,TRUE,"Resumen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"'PXR_6500'!$A$1:$I$124"}</definedName>
    <definedName name="abd" hidden="1">{#N/A,#N/A,FALSE,"1321";#N/A,#N/A,FALSE,"1324";#N/A,#N/A,FALSE,"1333";#N/A,#N/A,FALSE,"1371"}</definedName>
    <definedName name="Abertura_impostos2" hidden="1">{"'RELATÓRIO'!$A$1:$E$20","'RELATÓRIO'!$A$22:$D$34","'INTERNET'!$A$31:$G$58","'INTERNET'!$A$1:$G$28","'SÉRIE HISTÓRICA'!$A$167:$H$212","'SÉRIE HISTÓRICA'!$A$56:$H$101"}</definedName>
    <definedName name="ABN" hidden="1">{"'PXR_6500'!$A$1:$I$124"}</definedName>
    <definedName name="ABRACADABRA" hidden="1">#REF!</definedName>
    <definedName name="Abril_de_2006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b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abx" hidden="1">{"'Edit'!$A$1:$V$2277"}</definedName>
    <definedName name="ac" hidden="1">{#N/A,#N/A,FALSE,"ati1294";#N/A,#N/A,FALSE,"pas1294";#N/A,#N/A,FALSE,"res1294"}</definedName>
    <definedName name="acb" hidden="1">{#N/A,#N/A,FALSE,"1321";#N/A,#N/A,FALSE,"1324";#N/A,#N/A,FALSE,"1333";#N/A,#N/A,FALSE,"1371"}</definedName>
    <definedName name="Access_Button" hidden="1">"CONSOL_SIM_List"</definedName>
    <definedName name="AccessDatabase" hidden="1">"K:\TABELAS\ATIVO97\CONSO\ATFX497C.mdb"</definedName>
    <definedName name="Acd_MM_tkm2" hidden="1">{#N/A,#N/A,FALSE,"ROTINA";#N/A,#N/A,FALSE,"ITENS";#N/A,#N/A,FALSE,"ACOMP"}</definedName>
    <definedName name="acdd" hidden="1">{"SCH27",#N/A,FALSE,"summary";"SCH39",#N/A,FALSE,"summary";"SCH41",#N/A,FALSE,"summary"}</definedName>
    <definedName name="acg" hidden="1">{#N/A,#N/A,FALSE,"1321";#N/A,#N/A,FALSE,"1324";#N/A,#N/A,FALSE,"1333";#N/A,#N/A,FALSE,"1371"}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tua" hidden="1">{#N/A,#N/A,FALSE,"Aging Summary";#N/A,#N/A,FALSE,"Ratio Analysis";#N/A,#N/A,FALSE,"Test 120 Day Accts";#N/A,#N/A,FALSE,"Tickmarks"}</definedName>
    <definedName name="Actual" hidden="1">{#N/A,#N/A,TRUE,"Historicals";#N/A,#N/A,TRUE,"Charts";#N/A,#N/A,TRUE,"Forecasts"}</definedName>
    <definedName name="ACwvu.ACC." hidden="1">#REF!</definedName>
    <definedName name="ACwvu.AFAC." hidden="1">#REF!</definedName>
    <definedName name="ACwvu.CATODO.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Overhead._.detail." hidden="1">#REF!</definedName>
    <definedName name="ACwvu.PLANILHA2." hidden="1">#REF!</definedName>
    <definedName name="ACwvu.Profit._.report._.detailed." hidden="1">#REF!</definedName>
    <definedName name="ACwvu.ProjReport." hidden="1">#REF!</definedName>
    <definedName name="ACwvu.RES432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Cwvu.VERLUCRO." hidden="1">#REF!</definedName>
    <definedName name="ad" hidden="1">{#N/A,#N/A,FALSE,"ati1294";#N/A,#N/A,FALSE,"pas1294";#N/A,#N/A,FALSE,"res1294"}</definedName>
    <definedName name="ada" hidden="1">#REF!</definedName>
    <definedName name="adad" hidden="1">{#N/A,#N/A,FALSE,"Aging Summary";#N/A,#N/A,FALSE,"Ratio Analysis";#N/A,#N/A,FALSE,"Test 120 Day Accts";#N/A,#N/A,FALSE,"Tickmarks"}</definedName>
    <definedName name="adada" hidden="1">{"'TG'!$A$1:$L$37"}</definedName>
    <definedName name="adaf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adasds" hidden="1">#REF!</definedName>
    <definedName name="ADC" hidden="1">{#N/A,#N/A,FALSE,"LLAVE";#N/A,#N/A,FALSE,"EERR";#N/A,#N/A,FALSE,"ESP";#N/A,#N/A,FALSE,"EOAF";#N/A,#N/A,FALSE,"CASH";#N/A,#N/A,FALSE,"FINANZAS";#N/A,#N/A,FALSE,"DEUDA";#N/A,#N/A,FALSE,"INVERSION";#N/A,#N/A,FALSE,"PERSONAL"}</definedName>
    <definedName name="adcvzxcvcv" hidden="1">{#N/A,#N/A,FALSE,"EERR";#N/A,#N/A,FALSE,"EOAF";#N/A,#N/A,FALSE,"MARG LOCAL";#N/A,#N/A,FALSE,"MARG MERCO"}</definedName>
    <definedName name="add" hidden="1">#REF!</definedName>
    <definedName name="addg" hidden="1">{#N/A,#N/A,FALSE,"CBE";#N/A,#N/A,FALSE,"SWK"}</definedName>
    <definedName name="ade" hidden="1">#N/A</definedName>
    <definedName name="adeer" hidden="1">#REF!</definedName>
    <definedName name="adeletar" hidden="1">{"TotalGeralDespesasPorArea",#N/A,FALSE,"VinculosAccessEfetivo"}</definedName>
    <definedName name="adeletar_1" hidden="1">{"TotalGeralDespesasPorArea",#N/A,FALSE,"VinculosAccessEfetivo"}</definedName>
    <definedName name="adeletar1" hidden="1">{"TotalGeralDespesasPorArea",#N/A,FALSE,"VinculosAccessEfetivo"}</definedName>
    <definedName name="adeletar1_1" hidden="1">{"TotalGeralDespesasPorArea",#N/A,FALSE,"VinculosAccessEfetivo"}</definedName>
    <definedName name="adeletar10" hidden="1">{"TotalGeralDespesasPorArea",#N/A,FALSE,"VinculosAccessEfetivo"}</definedName>
    <definedName name="adeletar10_1" hidden="1">{"TotalGeralDespesasPorArea",#N/A,FALSE,"VinculosAccessEfetivo"}</definedName>
    <definedName name="adeletar2" hidden="1">{"TotalGeralDespesasPorArea",#N/A,FALSE,"VinculosAccessEfetivo"}</definedName>
    <definedName name="adeletar2_1" hidden="1">{"TotalGeralDespesasPorArea",#N/A,FALSE,"VinculosAccessEfetivo"}</definedName>
    <definedName name="adeletar20" hidden="1">{"TotalGeralDespesasPorArea",#N/A,FALSE,"VinculosAccessEfetivo"}</definedName>
    <definedName name="adeletar20_1" hidden="1">{"TotalGeralDespesasPorArea",#N/A,FALSE,"VinculosAccessEfetivo"}</definedName>
    <definedName name="adeletar4" hidden="1">{"TotalGeralDespesasPorArea",#N/A,FALSE,"VinculosAccessEfetivo"}</definedName>
    <definedName name="adeletar4_1" hidden="1">{"TotalGeralDespesasPorArea",#N/A,FALSE,"VinculosAccessEfetivo"}</definedName>
    <definedName name="adeletar5" hidden="1">{"TotalGeralDespesasPorArea",#N/A,FALSE,"VinculosAccessEfetivo"}</definedName>
    <definedName name="adeletar50" hidden="1">{"TotalGeralDespesasPorArea",#N/A,FALSE,"VinculosAccessEfetivo"}</definedName>
    <definedName name="adeletar50_1" hidden="1">{"TotalGeralDespesasPorArea",#N/A,FALSE,"VinculosAccessEfetivo"}</definedName>
    <definedName name="adeletar51" hidden="1">{"TotalGeralDespesasPorArea",#N/A,FALSE,"VinculosAccessEfetivo"}</definedName>
    <definedName name="adeletar51_1" hidden="1">{"TotalGeralDespesasPorArea",#N/A,FALSE,"VinculosAccessEfetivo"}</definedName>
    <definedName name="aderec" hidden="1">{#N/A,#N/A,FALSE,"CAPA José Carlos";#N/A,#N/A,FALSE,"CAPA Valter";#N/A,#N/A,FALSE,"CAPA Adriano";#N/A,#N/A,FALSE,"CAPA"}</definedName>
    <definedName name="adew" hidden="1">{#N/A,#N/A,FALSE,"FFCXOUT3"}</definedName>
    <definedName name="aDfa" hidden="1">{#N/A,#N/A,FALSE,"Aging Summary";#N/A,#N/A,FALSE,"Ratio Analysis";#N/A,#N/A,FALSE,"Test 120 Day Accts";#N/A,#N/A,FALSE,"Tickmarks"}</definedName>
    <definedName name="adfadf" hidden="1">{"'Sheet1'!$A$1:$J$121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dfasddf" hidden="1">#REF!</definedName>
    <definedName name="adfdfd" hidden="1">{#N/A,#N/A,FALSE,"OUT  AREC"}</definedName>
    <definedName name="adfdfdfasdf" hidden="1">{#N/A,#N/A,FALSE,"EERR";#N/A,#N/A,FALSE,"EOAF";#N/A,#N/A,FALSE,"MARG LOCAL";#N/A,#N/A,FALSE,"MARG MERCO"}</definedName>
    <definedName name="adfdfdff" hidden="1">{#N/A,#N/A,FALSE,"EERR";#N/A,#N/A,FALSE,"EOAF";#N/A,#N/A,FALSE,"MARG LOCAL";#N/A,#N/A,FALSE,"MARG MERCO"}</definedName>
    <definedName name="adfdfdsfdf" hidden="1">{#N/A,#N/A,FALSE,"EERR";#N/A,#N/A,FALSE,"EOAF";#N/A,#N/A,FALSE,"MARG LOCAL";#N/A,#N/A,FALSE,"MARG MERCO"}</definedName>
    <definedName name="adfdfff" hidden="1">{#N/A,#N/A,FALSE,"fasa";#N/A,#N/A,FALSE,"fcsa";#N/A,#N/A,FALSE,"BASA";#N/A,#N/A,FALSE,"FVSA"}</definedName>
    <definedName name="adfdffff" hidden="1">{#N/A,#N/A,FALSE,"EERR";#N/A,#N/A,FALSE,"EOAF";#N/A,#N/A,FALSE,"MARG LOCAL";#N/A,#N/A,FALSE,"MARG MERCO"}</definedName>
    <definedName name="adfdfsdf" hidden="1">{#N/A,#N/A,FALSE,"EERR";#N/A,#N/A,FALSE,"EOAF";#N/A,#N/A,FALSE,"MARG LOCAL";#N/A,#N/A,FALSE,"MARG MERCO"}</definedName>
    <definedName name="adfdsafdasfd" hidden="1">{#N/A,#N/A,FALSE,"EERR";#N/A,#N/A,FALSE,"EOAF";#N/A,#N/A,FALSE,"MARG LOCAL";#N/A,#N/A,FALSE,"MARG MERCO"}</definedName>
    <definedName name="adfdsfdasfdas" hidden="1">{#N/A,#N/A,FALSE,"EERR";#N/A,#N/A,FALSE,"EOAF";#N/A,#N/A,FALSE,"MARG LOCAL";#N/A,#N/A,FALSE,"MARG MERCO"}</definedName>
    <definedName name="adffad" hidden="1">{"summary pg1",#N/A,FALSE,"Tot Act Retail incl Franchise";"summary pg2",#N/A,FALSE,"Tot Act Retail incl Franchise"}</definedName>
    <definedName name="adffasdfe" hidden="1">{#N/A,#N/A,FALSE,"OUT  AREC"}</definedName>
    <definedName name="adffff" hidden="1">{#N/A,#N/A,FALSE,"EERR";#N/A,#N/A,FALSE,"EOAF";#N/A,#N/A,FALSE,"MARG LOCAL";#N/A,#N/A,FALSE,"MARG MERCO"}</definedName>
    <definedName name="adfgdasfdasfad" hidden="1">{#N/A,#N/A,FALSE,"EERR";#N/A,#N/A,FALSE,"EOAF";#N/A,#N/A,FALSE,"MARG LOCAL";#N/A,#N/A,FALSE,"MARG MERCO"}</definedName>
    <definedName name="ADFlafj" hidden="1">{#N/A,#N/A,FALSE,"ACTUALS"}</definedName>
    <definedName name="adfsadf" hidden="1">{#N/A,#N/A,FALSE,"Aging Summary";#N/A,#N/A,FALSE,"Ratio Analysis";#N/A,#N/A,FALSE,"Test 120 Day Accts";#N/A,#N/A,FALSE,"Tickmark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hidden="1">{#N/A,#N/A,FALSE,"1321";#N/A,#N/A,FALSE,"1324";#N/A,#N/A,FALSE,"1333";#N/A,#N/A,FALSE,"1371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s" hidden="1">{#N/A,#N/A,FALSE,"Aging Summary";#N/A,#N/A,FALSE,"Ratio Analysis";#N/A,#N/A,FALSE,"Test 120 Day Accts";#N/A,#N/A,FALSE,"Tickmarks"}</definedName>
    <definedName name="adsa" hidden="1">{#N/A,#N/A,FALSE,"Aging Summary";#N/A,#N/A,FALSE,"Ratio Analysis";#N/A,#N/A,FALSE,"Test 120 Day Accts";#N/A,#N/A,FALSE,"Tickmarks"}</definedName>
    <definedName name="ADSASD" hidden="1">#REF!</definedName>
    <definedName name="adsf" hidden="1">{#N/A,#N/A,FALSE,"Job Sched"}</definedName>
    <definedName name="adsfa" hidden="1">#REF!</definedName>
    <definedName name="ADSLFDJLAD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ADSLFJAS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ADSRev." hidden="1">{#N/A,#N/A,FALSE,"Aging Summary";#N/A,#N/A,FALSE,"Ratio Analysis";#N/A,#N/A,FALSE,"Test 120 Day Accts";#N/A,#N/A,FALSE,"Tickmarks"}</definedName>
    <definedName name="ADSRevIr" hidden="1">{#N/A,#N/A,FALSE,"Aging Summary";#N/A,#N/A,FALSE,"Ratio Analysis";#N/A,#N/A,FALSE,"Test 120 Day Accts";#N/A,#N/A,FALSE,"Tickmarks"}</definedName>
    <definedName name="adss" hidden="1">#REF!</definedName>
    <definedName name="adto" hidden="1">{#N/A,#N/A,FALSE,"CAPA José Carlos";#N/A,#N/A,FALSE,"CAPA Valter";#N/A,#N/A,FALSE,"CAPA Adriano";#N/A,#N/A,FALSE,"CAPA"}</definedName>
    <definedName name="ae" hidden="1">{#N/A,#N/A,FALSE,"ati1294";#N/A,#N/A,FALSE,"pas1294";#N/A,#N/A,FALSE,"res1294"}</definedName>
    <definedName name="aee" hidden="1">{#N/A,#N/A,FALSE,"ati1294";#N/A,#N/A,FALSE,"pas1294";#N/A,#N/A,FALSE,"res1294"}</definedName>
    <definedName name="aeo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aera" hidden="1">{#N/A,#N/A,FALSE,"DOARCNB";#N/A,#N/A,FALSE,"PLCNB";#N/A,#N/A,FALSE,"DRECNB";#N/A,#N/A,FALSE,"BPCNB";#N/A,#N/A,FALSE,"fluxo de caixa"}</definedName>
    <definedName name="aerfv" hidden="1">{"Despesas Diferidas Indedutíveis de 1998",#N/A,FALSE,"Impressão"}</definedName>
    <definedName name="aergsegaw" hidden="1">{"'RELATÓRIO'!$A$1:$E$20","'RELATÓRIO'!$A$22:$D$34","'INTERNET'!$A$31:$G$58","'INTERNET'!$A$1:$G$28","'SÉRIE HISTÓRICA'!$A$167:$H$212","'SÉRIE HISTÓRICA'!$A$56:$H$101"}</definedName>
    <definedName name="aeryrefv" hidden="1">{"'RELATÓRIO'!$A$1:$E$20","'RELATÓRIO'!$A$22:$D$34","'INTERNET'!$A$31:$G$58","'INTERNET'!$A$1:$G$28","'SÉRIE HISTÓRICA'!$A$167:$H$212","'SÉRIE HISTÓRICA'!$A$56:$H$101"}</definedName>
    <definedName name="aes" hidden="1">{"CONSEJO",#N/A,FALSE,"Dist p0";"CONSEJO",#N/A,FALSE,"Ficha CODICE"}</definedName>
    <definedName name="aesfrewftre" hidden="1">#N/A</definedName>
    <definedName name="aew" hidden="1">#REF!</definedName>
    <definedName name="AEWFDS" hidden="1">{#N/A,#N/A,FALSE,"Plan1";#N/A,#N/A,FALSE,"Plan2"}</definedName>
    <definedName name="af" hidden="1">{#N/A,#N/A,FALSE,"TAXC.INDEX";#N/A,#N/A,FALSE,"Schedule I";#N/A,#N/A,FALSE,"Schedule  II";#N/A,#N/A,FALSE,"Schedule III"}</definedName>
    <definedName name="afasdfdsf" hidden="1">#REF!</definedName>
    <definedName name="afdasf" hidden="1">#REF!</definedName>
    <definedName name="afdasfsad" hidden="1">#REF!</definedName>
    <definedName name="afdfasdfa" hidden="1">#REF!</definedName>
    <definedName name="afdfdasf" hidden="1">#REF!</definedName>
    <definedName name="afdgvd" hidden="1">{"SCH81",#N/A,FALSE,"SCH81";"SCH82",#N/A,FALSE,"SCH82"}</definedName>
    <definedName name="afdsdf" hidden="1">#REF!</definedName>
    <definedName name="affffff" hidden="1">{#N/A,#N/A,FALSE,"EERR";#N/A,#N/A,FALSE,"EOAF";#N/A,#N/A,FALSE,"MARG LOCAL";#N/A,#N/A,FALSE,"MARG MERCO"}</definedName>
    <definedName name="aFQAGTFEAQ" hidden="1">{#N/A,#N/A,FALSE,"200Q";#N/A,#N/A,FALSE,"201Q";#N/A,#N/A,FALSE,"202Q";#N/A,#N/A,FALSE,"240Q";#N/A,#N/A,FALSE,"280Q";#N/A,#N/A,FALSE,"300Q";#N/A,#N/A,FALSE,"301Q";#N/A,#N/A,FALSE,"302Q";#N/A,#N/A,FALSE,"304Q";#N/A,#N/A,FALSE,"315Q";#N/A,#N/A,FALSE,"320Q";#N/A,#N/A,FALSE,"340Q";#N/A,#N/A,FALSE,"380Q";#N/A,#N/A,FALSE,"390Q"}</definedName>
    <definedName name="afsdafdssaddfd" hidden="1">#REF!</definedName>
    <definedName name="AFSEAGFEA" hidden="1">{#N/A,#N/A,TRUE,"105Q";#N/A,#N/A,TRUE,"200Q";#N/A,#N/A,TRUE,"201Q";#N/A,#N/A,TRUE,"202Q";#N/A,#N/A,TRUE,"240Q";#N/A,#N/A,TRUE,"280Q";#N/A,#N/A,TRUE,"300Q";#N/A,#N/A,TRUE,"301Q";#N/A,#N/A,TRUE,"302Q";#N/A,#N/A,TRUE,"304Q";#N/A,#N/A,TRUE,"315Q";#N/A,#N/A,TRUE,"320Q";#N/A,#N/A,TRUE,"340Q";#N/A,#N/A,TRUE,"380Q";#N/A,#N/A,TRUE,"390Q";#N/A,#N/A,TRUE,"407Q";#N/A,#N/A,TRUE,"700Q";#N/A,#N/A,TRUE,"710Q";#N/A,#N/A,TRUE,"711Q";#N/A,#N/A,TRUE,"890Q"}</definedName>
    <definedName name="AFWSafw" hidden="1">{#N/A,#N/A,TRUE,"105Q";#N/A,#N/A,TRUE,"200Q";#N/A,#N/A,TRUE,"201Q";#N/A,#N/A,TRUE,"202Q";#N/A,#N/A,TRUE,"240Q";#N/A,#N/A,TRUE,"280Q";#N/A,#N/A,TRUE,"300Q";#N/A,#N/A,TRUE,"301Q";#N/A,#N/A,TRUE,"302Q";#N/A,#N/A,TRUE,"304Q";#N/A,#N/A,TRUE,"315Q";#N/A,#N/A,TRUE,"320Q";#N/A,#N/A,TRUE,"340Q";#N/A,#N/A,TRUE,"380Q";#N/A,#N/A,TRUE,"390Q";#N/A,#N/A,TRUE,"407Q";#N/A,#N/A,TRUE,"700Q";#N/A,#N/A,TRUE,"710Q";#N/A,#N/A,TRUE,"711Q";#N/A,#N/A,TRUE,"890Q"}</definedName>
    <definedName name="ag" hidden="1">{#N/A,#N/A,FALSE,"ati1294";#N/A,#N/A,FALSE,"pas1294";#N/A,#N/A,FALSE,"res1294"}</definedName>
    <definedName name="AGEDDATABASE" hidden="1">{#N/A,#N/A,FALSE,"970301";#N/A,#N/A,FALSE,"970302";#N/A,#N/A,FALSE,"970303";#N/A,#N/A,FALSE,"970304";#N/A,#N/A,FALSE,"COM1";#N/A,#N/A,FALSE,"COM2"}</definedName>
    <definedName name="agf" hidden="1">{#N/A,#N/A,FALSE,"Annual Rpt";#N/A,#N/A,FALSE,"Summary Report";#N/A,#N/A,FALSE,"Detail Report";#N/A,#N/A,FALSE,"Indirect Labor";#N/A,#N/A,FALSE,"DL Base";#N/A,#N/A,FALSE,"Functional Inputs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ing" hidden="1">{#N/A,#N/A,FALSE,"Aging Summary";#N/A,#N/A,FALSE,"Ratio Analysis";#N/A,#N/A,FALSE,"Test 120 Day Accts";#N/A,#N/A,FALSE,"Tickmarks"}</definedName>
    <definedName name="AGNES" hidden="1">{"PRIMAT",#N/A,FALSE,"ECOINDBP"}</definedName>
    <definedName name="ago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GOSTINHO" hidden="1">{"'Welcome'!$A$1:$J$27"}</definedName>
    <definedName name="Agroarte" hidden="1">{#N/A,#N/A,FALSE,"1321";#N/A,#N/A,FALSE,"1324";#N/A,#N/A,FALSE,"1333";#N/A,#N/A,FALSE,"1371"}</definedName>
    <definedName name="agsdfg" hidden="1">{#N/A,#N/A,FALSE,"Summary"}</definedName>
    <definedName name="ah" hidden="1">{#N/A,#N/A,FALSE,"ati1294";#N/A,#N/A,FALSE,"pas1294";#N/A,#N/A,FALSE,"res1294"}</definedName>
    <definedName name="ai" hidden="1">{#N/A,#N/A,FALSE,"ati1294";#N/A,#N/A,FALSE,"pas1294";#N/A,#N/A,FALSE,"res1294"}</definedName>
    <definedName name="aj" hidden="1">{#N/A,#N/A,FALSE,"ati1294";#N/A,#N/A,FALSE,"pas1294";#N/A,#N/A,FALSE,"res1294"}</definedName>
    <definedName name="ajbo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ajk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js" hidden="1">{#N/A,#N/A,FALSE,"DIR-REP";#N/A,#N/A,FALSE,"AUD-REPORT";#N/A,#N/A,FALSE,"P7L&amp;BS";#N/A,#N/A,FALSE,"NOTES";#N/A,#N/A,FALSE,"FA";#N/A,#N/A,FALSE,"NOTES (2)";#N/A,#N/A,FALSE,"Schedule  IV";#N/A,#N/A,FALSE,"Schedule V"}</definedName>
    <definedName name="ajseo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AJUSTE" hidden="1">{"Fecha_Dezembro",#N/A,FALSE,"FECHAMENTO-2002 ";"Defer_Dezermbro",#N/A,FALSE,"DIFERIDO";"Pis_Dezembro",#N/A,FALSE,"PIS COFINS";"Iss_Dezembro",#N/A,FALSE,"ISS"}</definedName>
    <definedName name="AJUSTE_1" hidden="1">{"Fecha_Dezembro",#N/A,FALSE,"FECHAMENTO-2002 ";"Defer_Dezermbro",#N/A,FALSE,"DIFERIDO";"Pis_Dezembro",#N/A,FALSE,"PIS COFINS";"Iss_Dezembro",#N/A,FALSE,"ISS"}</definedName>
    <definedName name="ak" hidden="1">{#N/A,#N/A,FALSE,"ati1294";#N/A,#N/A,FALSE,"pas1294";#N/A,#N/A,FALSE,"res1294"}</definedName>
    <definedName name="AKAK" hidden="1">{#N/A,#N/A,FALSE,"Aging Summary";#N/A,#N/A,FALSE,"Ratio Analysis";#N/A,#N/A,FALSE,"Test 120 Day Accts";#N/A,#N/A,FALSE,"Tickmarks"}</definedName>
    <definedName name="akshdk" hidden="1">{#N/A,#N/A,FALSE,"A";#N/A,#N/A,FALSE,"B"}</definedName>
    <definedName name="al" hidden="1">{#N/A,#N/A,FALSE,"ati1294";#N/A,#N/A,FALSE,"pas1294";#N/A,#N/A,FALSE,"res1294"}</definedName>
    <definedName name="ALA" hidden="1">#REF!</definedName>
    <definedName name="alberto" hidden="1">{"'DRE'!$A$6:$E$36","'BALANCETE'!$A$3:$K$76"}</definedName>
    <definedName name="alda" hidden="1">#REF!</definedName>
    <definedName name="ale" hidden="1">{#N/A,#N/A,FALSE,"BALR$96";#N/A,#N/A,FALSE,"INCR$96"}</definedName>
    <definedName name="alex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ALFA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ALL" hidden="1">{"'Edit'!$A$1:$V$2277"}</definedName>
    <definedName name="Alt.1" hidden="1">{#N/A,#N/A,FALSE,"fasa";#N/A,#N/A,FALSE,"fcsa";#N/A,#N/A,FALSE,"BASA";#N/A,#N/A,FALSE,"FVSA"}</definedName>
    <definedName name="ALUG.VENCIDOSGER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ALUGGEREN" hidden="1">{#N/A,#N/A,FALSE,"V-R-gr";#N/A,#N/A,FALSE,"Veículos -gr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" hidden="1">{#N/A,#N/A,FALSE,"ati1294";#N/A,#N/A,FALSE,"pas1294";#N/A,#N/A,FALSE,"res1294"}</definedName>
    <definedName name="amarilio" hidden="1">{"SCH73",#N/A,FALSE,"eva";"SCH74",#N/A,FALSE,"eva";"SCH75",#N/A,FALSE,"eva"}</definedName>
    <definedName name="amb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ambb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amor1" hidden="1">{"Mod 8788 Pag1",#N/A,FALSE,"Modelo 87-88";"Mod8788Pag2",#N/A,FALSE,"Modelo 87-88";"Mod8788Pag3",#N/A,FALSE,"Modelo 87-88"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" hidden="1">{#N/A,#N/A,FALSE,"ati1294";#N/A,#N/A,FALSE,"pas1294";#N/A,#N/A,FALSE,"res1294"}</definedName>
    <definedName name="ana" hidden="1">#REF!</definedName>
    <definedName name="Anal.Desp.Ind.SA." hidden="1">{"AUT ANALISE DESP",#N/A,TRUE,"AN.DESP. MR$"}</definedName>
    <definedName name="ANALISE">NA()</definedName>
    <definedName name="ANALISE_10">#REF!</definedName>
    <definedName name="ANALISE_10_1">#REF!</definedName>
    <definedName name="ANALISE_10_16">#REF!</definedName>
    <definedName name="ANALISE_10_19">#REF!</definedName>
    <definedName name="ANALISE_10_41">#REF!</definedName>
    <definedName name="ANALISE_10_7">#REF!</definedName>
    <definedName name="ANALISE_12">NA()</definedName>
    <definedName name="ANALISE_12_1">NA()</definedName>
    <definedName name="ANALISE_12_10">#REF!</definedName>
    <definedName name="ANALISE_12_16">#REF!</definedName>
    <definedName name="ANALISE_12_19">#REF!</definedName>
    <definedName name="ANALISE_12_41">#REF!</definedName>
    <definedName name="ANALISE_12_7">#REF!</definedName>
    <definedName name="ANALISE_12_8">#REF!</definedName>
    <definedName name="ANALISE_13">NA()</definedName>
    <definedName name="ANALISE_13_1">NA()</definedName>
    <definedName name="ANALISE_13_10">#REF!</definedName>
    <definedName name="ANALISE_13_16">#REF!</definedName>
    <definedName name="ANALISE_13_19">#REF!</definedName>
    <definedName name="ANALISE_13_41">#REF!</definedName>
    <definedName name="ANALISE_13_7">#REF!</definedName>
    <definedName name="ANALISE_13_8">#REF!</definedName>
    <definedName name="ANALISE_14">NA()</definedName>
    <definedName name="ANALISE_14_1">NA()</definedName>
    <definedName name="ANALISE_14_10">#REF!</definedName>
    <definedName name="ANALISE_14_16">#REF!</definedName>
    <definedName name="ANALISE_14_19">#REF!</definedName>
    <definedName name="ANALISE_14_41">#REF!</definedName>
    <definedName name="ANALISE_14_7">#REF!</definedName>
    <definedName name="ANALISE_14_8">#REF!</definedName>
    <definedName name="ANALISE_15">#REF!</definedName>
    <definedName name="ANALISE_16">#REF!</definedName>
    <definedName name="ANALISE_19">#REF!</definedName>
    <definedName name="ANALISE_20">#REF!</definedName>
    <definedName name="ANALISE_20_16">#REF!</definedName>
    <definedName name="ANALISE_20_19">#REF!</definedName>
    <definedName name="ANALISE_20_41">#REF!</definedName>
    <definedName name="ANALISE_20_7">#REF!</definedName>
    <definedName name="ANALISE_22">NA()</definedName>
    <definedName name="ANALISE_23">#REF!</definedName>
    <definedName name="ANALISE_23_16">#REF!</definedName>
    <definedName name="ANALISE_23_19">#REF!</definedName>
    <definedName name="ANALISE_23_41">#REF!</definedName>
    <definedName name="ANALISE_23_7">#REF!</definedName>
    <definedName name="ANALISE_24">NA()</definedName>
    <definedName name="ANALISE_24_10">NA()</definedName>
    <definedName name="ANALISE_24_16">NA()</definedName>
    <definedName name="ANALISE_24_19">NA()</definedName>
    <definedName name="ANALISE_24_41">NA()</definedName>
    <definedName name="ANALISE_24_7">NA()</definedName>
    <definedName name="ANALISE_24_8">NA()</definedName>
    <definedName name="ANALISE_25">NA()</definedName>
    <definedName name="ANALISE_25_10">NA()</definedName>
    <definedName name="ANALISE_25_16">NA()</definedName>
    <definedName name="ANALISE_25_19">NA()</definedName>
    <definedName name="ANALISE_25_41">NA()</definedName>
    <definedName name="ANALISE_25_7">NA()</definedName>
    <definedName name="ANALISE_25_8">NA()</definedName>
    <definedName name="ANALISE_30">#REF!</definedName>
    <definedName name="ANALISE_32">#REF!</definedName>
    <definedName name="ANALISE_37">#REF!</definedName>
    <definedName name="ANALISE_4">#REF!</definedName>
    <definedName name="ANALISE_4_16">#REF!</definedName>
    <definedName name="ANALISE_4_19">#REF!</definedName>
    <definedName name="ANALISE_4_41">#REF!</definedName>
    <definedName name="ANALISE_4_7">#REF!</definedName>
    <definedName name="ANALISE_41">#REF!</definedName>
    <definedName name="ANALISE_50">#REF!</definedName>
    <definedName name="ANALISE_58">#REF!</definedName>
    <definedName name="ANALISE_59">#REF!</definedName>
    <definedName name="ANALISE_7">#REF!</definedName>
    <definedName name="ANALISE_8">#REF!</definedName>
    <definedName name="ANALISE_9">#REF!</definedName>
    <definedName name="and" hidden="1">{#N/A,#N/A,FALSE,"DOARCNB";#N/A,#N/A,FALSE,"PLCNB";#N/A,#N/A,FALSE,"DRECNB";#N/A,#N/A,FALSE,"BPCNB";#N/A,#N/A,FALSE,"fluxo de caixa"}</definedName>
    <definedName name="andre" hidden="1">#REF!</definedName>
    <definedName name="andrea" hidden="1">{"SCH52",#N/A,FALSE,"sch52"}</definedName>
    <definedName name="andrew_moss" hidden="1">{#N/A,#N/A,FALSE,"Aging Summary";#N/A,#N/A,FALSE,"Ratio Analysis";#N/A,#N/A,FALSE,"Test 120 Day Accts";#N/A,#N/A,FALSE,"Tickmarks"}</definedName>
    <definedName name="Ano" hidden="1">{"Asset_Liability",#N/A,FALSE,"Input Sheet"}</definedName>
    <definedName name="Ano_Ab" hidden="1">#REF!</definedName>
    <definedName name="Ano_Enc" hidden="1">#REF!</definedName>
    <definedName name="Ano_passado">NA()</definedName>
    <definedName name="Ano_passado_1">#REF!</definedName>
    <definedName name="Ano_passado_1_16">#REF!</definedName>
    <definedName name="Ano_passado_1_19">#REF!</definedName>
    <definedName name="Ano_passado_1_41">#REF!</definedName>
    <definedName name="Ano_passado_1_7">#REF!</definedName>
    <definedName name="Ano_passado_10">#REF!</definedName>
    <definedName name="Ano_passado_10_1">#REF!</definedName>
    <definedName name="Ano_passado_12">NA()</definedName>
    <definedName name="Ano_passado_12_1">NA()</definedName>
    <definedName name="Ano_passado_12_10">#REF!</definedName>
    <definedName name="Ano_passado_12_16">#REF!</definedName>
    <definedName name="Ano_passado_12_19">#REF!</definedName>
    <definedName name="Ano_passado_12_41">#REF!</definedName>
    <definedName name="Ano_passado_12_7">#REF!</definedName>
    <definedName name="Ano_passado_12_8">#REF!</definedName>
    <definedName name="Ano_passado_13">NA()</definedName>
    <definedName name="Ano_passado_13_1">NA()</definedName>
    <definedName name="Ano_passado_13_10">#REF!</definedName>
    <definedName name="Ano_passado_13_16">#REF!</definedName>
    <definedName name="Ano_passado_13_19">#REF!</definedName>
    <definedName name="Ano_passado_13_41">#REF!</definedName>
    <definedName name="Ano_passado_13_7">#REF!</definedName>
    <definedName name="Ano_passado_13_8">#REF!</definedName>
    <definedName name="Ano_passado_14">NA()</definedName>
    <definedName name="Ano_passado_14_1">NA()</definedName>
    <definedName name="Ano_passado_14_10">#REF!</definedName>
    <definedName name="Ano_passado_14_16">#REF!</definedName>
    <definedName name="Ano_passado_14_19">#REF!</definedName>
    <definedName name="Ano_passado_14_41">#REF!</definedName>
    <definedName name="Ano_passado_14_7">#REF!</definedName>
    <definedName name="Ano_passado_14_8">#REF!</definedName>
    <definedName name="Ano_passado_15">#REF!</definedName>
    <definedName name="Ano_passado_16">#REF!</definedName>
    <definedName name="Ano_passado_19">#REF!</definedName>
    <definedName name="Ano_passado_2">#REF!</definedName>
    <definedName name="Ano_passado_2_16">#REF!</definedName>
    <definedName name="Ano_passado_2_19">#REF!</definedName>
    <definedName name="Ano_passado_2_41">#REF!</definedName>
    <definedName name="Ano_passado_2_7">#REF!</definedName>
    <definedName name="Ano_passado_20">#REF!</definedName>
    <definedName name="Ano_passado_20_10">#REF!</definedName>
    <definedName name="Ano_passado_20_15">#REF!</definedName>
    <definedName name="Ano_passado_20_16">#REF!</definedName>
    <definedName name="Ano_passado_20_19">#REF!</definedName>
    <definedName name="Ano_passado_20_41">#REF!</definedName>
    <definedName name="Ano_passado_20_7">#REF!</definedName>
    <definedName name="Ano_passado_20_8">#REF!</definedName>
    <definedName name="Ano_passado_22">#REF!</definedName>
    <definedName name="Ano_passado_22_10">NA()</definedName>
    <definedName name="Ano_passado_22_15">#REF!</definedName>
    <definedName name="Ano_passado_22_16">NA()</definedName>
    <definedName name="Ano_passado_22_19">NA()</definedName>
    <definedName name="Ano_passado_22_41">NA()</definedName>
    <definedName name="Ano_passado_22_7">NA()</definedName>
    <definedName name="Ano_passado_22_8">NA()</definedName>
    <definedName name="Ano_passado_23">#REF!</definedName>
    <definedName name="Ano_passado_24">NA()</definedName>
    <definedName name="Ano_passado_24_10">NA()</definedName>
    <definedName name="Ano_passado_24_15">#REF!</definedName>
    <definedName name="Ano_passado_24_16">NA()</definedName>
    <definedName name="Ano_passado_24_19">NA()</definedName>
    <definedName name="Ano_passado_24_41">NA()</definedName>
    <definedName name="Ano_passado_24_58">#REF!</definedName>
    <definedName name="Ano_passado_24_59">#REF!</definedName>
    <definedName name="Ano_passado_24_7">NA()</definedName>
    <definedName name="Ano_passado_24_8">NA()</definedName>
    <definedName name="Ano_passado_25">NA()</definedName>
    <definedName name="Ano_passado_25_10">NA()</definedName>
    <definedName name="Ano_passado_25_16">NA()</definedName>
    <definedName name="Ano_passado_25_19">NA()</definedName>
    <definedName name="Ano_passado_25_41">NA()</definedName>
    <definedName name="Ano_passado_25_7">NA()</definedName>
    <definedName name="Ano_passado_25_8">NA()</definedName>
    <definedName name="Ano_passado_26">#REF!</definedName>
    <definedName name="Ano_passado_26_16">#REF!</definedName>
    <definedName name="Ano_passado_26_19">#REF!</definedName>
    <definedName name="Ano_passado_26_41">#REF!</definedName>
    <definedName name="Ano_passado_26_7">#REF!</definedName>
    <definedName name="Ano_passado_3">NA()</definedName>
    <definedName name="Ano_passado_3_16">NA()</definedName>
    <definedName name="Ano_passado_3_19">NA()</definedName>
    <definedName name="Ano_passado_3_41">NA()</definedName>
    <definedName name="Ano_passado_3_7">NA()</definedName>
    <definedName name="Ano_passado_30">#REF!</definedName>
    <definedName name="Ano_passado_32">#REF!</definedName>
    <definedName name="Ano_passado_33">NA()</definedName>
    <definedName name="Ano_passado_33_16">NA()</definedName>
    <definedName name="Ano_passado_33_19">NA()</definedName>
    <definedName name="Ano_passado_33_41">NA()</definedName>
    <definedName name="Ano_passado_33_7">NA()</definedName>
    <definedName name="Ano_passado_4">NA()</definedName>
    <definedName name="Ano_passado_4_10">#REF!</definedName>
    <definedName name="Ano_passado_4_15">NA()</definedName>
    <definedName name="Ano_passado_4_16">#REF!</definedName>
    <definedName name="Ano_passado_4_19">#REF!</definedName>
    <definedName name="Ano_passado_4_41">#REF!</definedName>
    <definedName name="Ano_passado_4_7">#REF!</definedName>
    <definedName name="Ano_passado_4_8">#REF!</definedName>
    <definedName name="Ano_passado_41">#REF!</definedName>
    <definedName name="Ano_passado_5">#REF!</definedName>
    <definedName name="Ano_passado_5_1">#REF!</definedName>
    <definedName name="Ano_passado_5_1_1">#REF!</definedName>
    <definedName name="Ano_passado_50">#REF!</definedName>
    <definedName name="Ano_passado_58">#REF!</definedName>
    <definedName name="Ano_passado_59">#REF!</definedName>
    <definedName name="Ano_passado_6">NA()</definedName>
    <definedName name="Ano_passado_6_16">NA()</definedName>
    <definedName name="Ano_passado_6_19">NA()</definedName>
    <definedName name="Ano_passado_6_41">NA()</definedName>
    <definedName name="Ano_passado_6_7">NA()</definedName>
    <definedName name="Ano_passado_7">#REF!</definedName>
    <definedName name="Ano_passado_8">#REF!</definedName>
    <definedName name="Ano_passado_9">#REF!</definedName>
    <definedName name="Ano_passado_9_1">NA()</definedName>
    <definedName name="Ano_passado_9_16">NA()</definedName>
    <definedName name="Ano_passado_9_19">NA()</definedName>
    <definedName name="Ano_passado_9_41">NA()</definedName>
    <definedName name="Ano_passado_9_7">NA()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ntonio" hidden="1">{#N/A,"70% Success",FALSE,"Sales Forecast";#N/A,#N/A,FALSE,"Sheet2"}</definedName>
    <definedName name="ANUAL_2002" hidden="1">{"capa",#N/A,FALSE,"capa";"RES",#N/A,FALSE,"RESULTADO";"REALIZ97",#N/A,FALSE,"RES97";"BAL",#N/A,FALSE,"BAL.PATRIM";"BALREALIZ",#N/A,FALSE,"BAL97"}</definedName>
    <definedName name="Anverso" hidden="1">{#N/A,#N/A,FALSE,"Aging Summary";#N/A,#N/A,FALSE,"Ratio Analysis";#N/A,#N/A,FALSE,"Test 120 Day Accts";#N/A,#N/A,FALSE,"Tickmarks"}</definedName>
    <definedName name="aosl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aowa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ap" hidden="1">{"Fecha_Novembro",#N/A,FALSE,"FECHAMENTO-2002 ";"Defer_Novembro",#N/A,FALSE,"DIFERIDO";"Pis_Novembro",#N/A,FALSE,"PIS COFINS";"Iss_Novembro",#N/A,FALSE,"ISS"}</definedName>
    <definedName name="ap_1" hidden="1">{"Fecha_Novembro",#N/A,FALSE,"FECHAMENTO-2002 ";"Defer_Novembro",#N/A,FALSE,"DIFERIDO";"Pis_Novembro",#N/A,FALSE,"PIS COFINS";"Iss_Novembro",#N/A,FALSE,"ISS"}</definedName>
    <definedName name="Ap_input_22R" hidden="1">{#N/A,#N/A,FALSE,"Sheet1"}</definedName>
    <definedName name="APLIC" hidden="1">{#N/A,#N/A,FALSE,"BALUS$96";#N/A,#N/A,FALSE,"INCUS$96";#N/A,#N/A,FALSE,"CASH96";#N/A,#N/A,FALSE,"FINANC96";#N/A,#N/A,FALSE,"CFLOW96"}</definedName>
    <definedName name="aplicação" hidden="1">{#N/A,#N/A,FALSE,"1321";#N/A,#N/A,FALSE,"1324";#N/A,#N/A,FALSE,"1333";#N/A,#N/A,FALSE,"1371"}</definedName>
    <definedName name="aplicações" hidden="1">{#N/A,#N/A,FALSE,"1321";#N/A,#N/A,FALSE,"1324";#N/A,#N/A,FALSE,"1333";#N/A,#N/A,FALSE,"1371"}</definedName>
    <definedName name="apple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apple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Apres" hidden="1">{#N/A,#N/A,FALSE,"ROTINA";#N/A,#N/A,FALSE,"ITENS";#N/A,#N/A,FALSE,"ACOMP"}</definedName>
    <definedName name="Apres1" hidden="1">{#N/A,#N/A,FALSE,"ROTINA";#N/A,#N/A,FALSE,"ITENS";#N/A,#N/A,FALSE,"ACOMP"}</definedName>
    <definedName name="Apresentação" hidden="1">{#N/A,#N/A,FALSE,"ROTINA";#N/A,#N/A,FALSE,"ITENS";#N/A,#N/A,FALSE,"ACOMP"}</definedName>
    <definedName name="aq" hidden="1">{#N/A,#N/A,FALSE,"ati1294";#N/A,#N/A,FALSE,"pas1294";#N/A,#N/A,FALSE,"res1294"}</definedName>
    <definedName name="aqda" hidden="1">{#N/A,#N/A,FALSE,"FFCXOUT3"}</definedName>
    <definedName name="aqq" hidden="1">{#N/A,#N/A,FALSE,"ati1294";#N/A,#N/A,FALSE,"pas1294";#N/A,#N/A,FALSE,"res1294"}</definedName>
    <definedName name="aqs" hidden="1">{"uno",#N/A,FALSE,"Dist total";"COMENTARIO",#N/A,FALSE,"Ficha CODICE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ww" hidden="1">{"HIB PAGE 1",#N/A,FALSE,"HIB";"HIB PAGE 2",#N/A,FALSE,"HIB";"HIB JV PAGE",#N/A,FALSE,"HIB"}</definedName>
    <definedName name="ar" hidden="1">{#N/A,#N/A,FALSE,"ati1294";#N/A,#N/A,FALSE,"pas1294";#N/A,#N/A,FALSE,"res1294"}</definedName>
    <definedName name="area" hidden="1">{#N/A,#N/A,FALSE,"Plan1";#N/A,#N/A,FALSE,"Plan2"}</definedName>
    <definedName name="_xlnm.Print_Area" localSheetId="0">BP!$A$1:$E$27</definedName>
    <definedName name="_xlnm.Print_Area" localSheetId="4">DFC!$B$2:$D$41</definedName>
    <definedName name="_xlnm.Print_Area" localSheetId="3">DMPL!$B$2:$K$50</definedName>
    <definedName name="_xlnm.Print_Area" localSheetId="2">DRA!$A$1:$C$14</definedName>
    <definedName name="_xlnm.Print_Area" localSheetId="1">DRE!$A$3:$C$37</definedName>
    <definedName name="areggvwe" hidden="1">{"'RELATÓRIO'!$A$1:$E$20","'RELATÓRIO'!$A$22:$D$34","'INTERNET'!$A$31:$G$58","'INTERNET'!$A$1:$G$28","'SÉRIE HISTÓRICA'!$A$167:$H$212","'SÉRIE HISTÓRICA'!$A$56:$H$101"}</definedName>
    <definedName name="ARGENTINA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arr" hidden="1">{#N/A,#N/A,FALSE,"ati1294";#N/A,#N/A,FALSE,"pas1294";#N/A,#N/A,FALSE,"res1294"}</definedName>
    <definedName name="arsdf" hidden="1">{#N/A,#N/A,FALSE,"Aging Summary";#N/A,#N/A,FALSE,"Ratio Analysis";#N/A,#N/A,FALSE,"Test 120 Day Accts";#N/A,#N/A,FALSE,"Tickmarks"}</definedName>
    <definedName name="arsdfa" hidden="1">{#N/A,#N/A,FALSE,"Aging Summary";#N/A,#N/A,FALSE,"Ratio Analysis";#N/A,#N/A,FALSE,"Test 120 Day Accts";#N/A,#N/A,FALSE,"Tickmarks"}</definedName>
    <definedName name="Arvore_2009" hidden="1">{"'DRE'!$A$6:$E$36","'BALANCETE'!$A$3:$K$76"}</definedName>
    <definedName name="as" hidden="1">{"FCB_ALL",#N/A,FALSE,"FCB"}</definedName>
    <definedName name="AS2DocOpenMode" hidden="1">"AS2DocumentEdit"</definedName>
    <definedName name="AS2HasNoAutoHeaderFooter" hidden="1">" "</definedName>
    <definedName name="AS2LinkLS" hidden="1">#REF!</definedName>
    <definedName name="AS2linkls1" hidden="1">#REF!</definedName>
    <definedName name="AS2NamedRajge" hidden="1">12</definedName>
    <definedName name="AS2NamedRange" hidden="1">19</definedName>
    <definedName name="AS2ReportLS" hidden="1">1</definedName>
    <definedName name="AS2StaticLS" hidden="1">#REF!</definedName>
    <definedName name="AS2StaticLS1" hidden="1">#REF!</definedName>
    <definedName name="AS2SyncStepLS" hidden="1">0</definedName>
    <definedName name="AS2TickmarkLS" hidden="1">#REF!</definedName>
    <definedName name="AS2VersionLS" hidden="1">300</definedName>
    <definedName name="asa" hidden="1">{"short1",#N/A,FALSE,"masmode";"short2",#N/A,FALSE,"masmode";"qtrres",#N/A,FALSE,"QTR. RES.";"sales",#N/A,FALSE,"Sales &amp; Market Share"}</definedName>
    <definedName name="asad" hidden="1">{"away stand alones",#N/A,FALSE,"Target"}</definedName>
    <definedName name="asaqas" hidden="1">#REF!</definedName>
    <definedName name="asas" hidden="1">#REF!</definedName>
    <definedName name="asasa" hidden="1">{"Fecha_Dezembro",#N/A,FALSE,"FECHAMENTO-2002 ";"Defer_Dezermbro",#N/A,FALSE,"DIFERIDO";"Pis_Dezembro",#N/A,FALSE,"PIS COFINS";"Iss_Dezembro",#N/A,FALSE,"ISS"}</definedName>
    <definedName name="asasas" hidden="1">{#N/A,#N/A,FALSE,"FFCXOUT3"}</definedName>
    <definedName name="asasasas" hidden="1">{#N/A,#N/A,FALSE,"Summary"}</definedName>
    <definedName name="asasq" hidden="1">#REF!</definedName>
    <definedName name="asb" hidden="1">{#N/A,#N/A,FALSE,"Aging Summary";#N/A,#N/A,FALSE,"Ratio Analysis";#N/A,#N/A,FALSE,"Test 120 Day Accts";#N/A,#N/A,FALSE,"Tickmarks"}</definedName>
    <definedName name="asc" hidden="1">{#N/A,#N/A,FALSE,"TAXC.INDEX";#N/A,#N/A,FALSE,"Schedule I";#N/A,#N/A,FALSE,"Schedule  II";#N/A,#N/A,FALSE,"Schedule III"}</definedName>
    <definedName name="asd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" hidden="1">{"DADOS1",#N/A,TRUE,"ACUM";"CSOC1",#N/A,TRUE,"ACUM";"IRENDA1",#N/A,TRUE,"ACUM"}</definedName>
    <definedName name="asdae" hidden="1">{"FATURAMENTO",#N/A,FALSE,"RESUMO DAS VENDAS EM R$";"IMPOSTOS",#N/A,FALSE,"RESUMO DAS VENDAS EM R$";"FRETERS",#N/A,FALSE,"RESUMO DAS VENDAS EM R$";"FRETETON",#N/A,FALSE,"RESUMO DAS VENDAS EM R$"}</definedName>
    <definedName name="asdas" hidden="1">{"BUDGET ASSUMPTIONS",#N/A,FALSE,"MDT 97";"MAJOR EXPENDITURES",#N/A,FALSE,"MDT 97";"SCH100 MDT1",#N/A,FALSE,"MDT 97";"SCH100 MDT2",#N/A,FALSE,"MDT 97"}</definedName>
    <definedName name="asdasd" hidden="1">#REF!</definedName>
    <definedName name="asdasda" hidden="1">{"prem1",#N/A,FALSE,"Consolidado";"pl_us",#N/A,FALSE,"Consolidado";"pl_hl",#N/A,FALSE,"Consolidado";"bs",#N/A,FALSE,"Consolidado";"cf",#N/A,FALSE,"Consolidado"}</definedName>
    <definedName name="asdasdasd" hidden="1">{#N/A,"100% Success",TRUE,"Sales Forecast";#N/A,#N/A,TRUE,"Sheet2"}</definedName>
    <definedName name="asdaw" hidden="1">{"FCB_ALL",#N/A,FALSE,"FCB"}</definedName>
    <definedName name="asddd" hidden="1">#REF!</definedName>
    <definedName name="asddf" hidden="1">#REF!</definedName>
    <definedName name="ASDE" hidden="1">{#N/A,#N/A,FALSE,"FIN AÑO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dasdfasd" hidden="1">{"summary pg1",#N/A,FALSE,"Tot Act Retail incl Franchise";"summary pg2",#N/A,FALSE,"Tot Act Retail incl Franchise"}</definedName>
    <definedName name="asdfadsf" hidden="1">{"'Sheet1'!$A$1:$J$121"}</definedName>
    <definedName name="asdfadsfasdf" hidden="1">#REF!</definedName>
    <definedName name="asdfasdf" hidden="1">{"MDS BUDGET ASSUMPTIONS",#N/A,FALSE,"MDS 97";"MDS MAJOR EXP",#N/A,FALSE,"MDS 97";"SCH100 MDS",#N/A,FALSE,"MDS 97"}</definedName>
    <definedName name="asdfasdfa" hidden="1">{"FLM 150 Equipment Summary",#N/A,TRUE,"150 Calc";"FLM 600 Equipment Summary",#N/A,TRUE,"600 Calc";"FLM 2400 Equipment Summary",#N/A,TRUE,"2400 Calc";#N/A,#N/A,TRUE,"Totals"}</definedName>
    <definedName name="asdfasdfasdf" hidden="1">{"Equipment Detail",#N/A,FALSE,"150 Calc"}</definedName>
    <definedName name="asdfasdfasdfasdfasdf" hidden="1">{"RIG PERSONNEL",#N/A,FALSE," PERSONNEL 97 "}</definedName>
    <definedName name="asdfasdfasdfasdfasdfadf" hidden="1">{"UTILIZATION",#N/A,FALSE,"RIG UTILIZATION"}</definedName>
    <definedName name="asdfasdfsad" hidden="1">{#N/A,#N/A,FALSE,"output";#N/A,#N/A,FALSE,"contrib";#N/A,#N/A,FALSE,"profile";#N/A,#N/A,FALSE,"comps"}</definedName>
    <definedName name="asdfasdfsdfasdfasdf" hidden="1">{#N/A,#N/A,FALSE,"Plan1";#N/A,#N/A,FALSE,"Plan2"}</definedName>
    <definedName name="asdfasf" hidden="1">38939.6653819444</definedName>
    <definedName name="asdfccc" hidden="1">{#N/A,#N/A,FALSE,"EERR";#N/A,#N/A,FALSE,"EOAF";#N/A,#N/A,FALSE,"MARG LOCAL";#N/A,#N/A,FALSE,"MARG MERCO"}</definedName>
    <definedName name="asdfcccc" hidden="1">{#N/A,#N/A,TRUE,"Rafael";#N/A,#N/A,TRUE,"Const";#N/A,#N/A,TRUE,"Coel";#N/A,#N/A,TRUE,"Escuad";#N/A,#N/A,TRUE,"Lirquén";#N/A,#N/A,TRUE,"Coronel";#N/A,#N/A,TRUE,"Horc";#N/A,#N/A,TRUE,"Pta. Ar";#N/A,#N/A,TRUE,"Pta. Ce";#N/A,#N/A,TRUE,"As.Val."}</definedName>
    <definedName name="asdfcccccc" hidden="1">{#N/A,#N/A,FALSE,"EERR";#N/A,#N/A,FALSE,"EOAF";#N/A,#N/A,FALSE,"MARG LOCAL";#N/A,#N/A,FALSE,"MARG MERCO"}</definedName>
    <definedName name="asdfddd" hidden="1">{#N/A,#N/A,FALSE,"EERR";#N/A,#N/A,FALSE,"EOAF";#N/A,#N/A,FALSE,"MARG LOCAL";#N/A,#N/A,FALSE,"MARG MERCO"}</definedName>
    <definedName name="asdfdfasdfasdf" hidden="1">{#N/A,#N/A,FALSE,"EERR";#N/A,#N/A,FALSE,"EOAF";#N/A,#N/A,FALSE,"MARG LOCAL";#N/A,#N/A,FALSE,"MARG MERCO"}</definedName>
    <definedName name="asdfdfdsf" hidden="1">{#N/A,#N/A,FALSE,"EERR";#N/A,#N/A,FALSE,"EOAF";#N/A,#N/A,FALSE,"MARG LOCAL";#N/A,#N/A,FALSE,"MARG MERCO"}</definedName>
    <definedName name="asdfdfdsfad" hidden="1">{#N/A,#N/A,FALSE,"EERR";#N/A,#N/A,FALSE,"EOAF";#N/A,#N/A,FALSE,"MARG LOCAL";#N/A,#N/A,FALSE,"MARG MERCO"}</definedName>
    <definedName name="asdfdff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asdfdfsdf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asdffsdfsdfs" hidden="1">#REF!</definedName>
    <definedName name="asdfg" hidden="1">{"'Welcome'!$A$1:$J$27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DFGHJKK" hidden="1">{"Fiesta Facer Page",#N/A,FALSE,"Q_C_S";"Fiesta Main Page",#N/A,FALSE,"V_L";"Fiesta 95BP Struct",#N/A,FALSE,"StructBP";"Fiesta Post 95BP Struct",#N/A,FALSE,"AdjStructBP"}</definedName>
    <definedName name="ASDFGIWJGWRKLGMKRWMGMGB" hidden="1">{#N/A,#N/A,FALSE,"Skjema 6.5"}</definedName>
    <definedName name="asdfs" hidden="1">{#N/A,#N/A,FALSE,"3mos";#N/A,#N/A,FALSE,"dedicated"}</definedName>
    <definedName name="asdfsdfer" hidden="1">{#N/A,#N/A,FALSE,"Aging Summary";#N/A,#N/A,FALSE,"Ratio Analysis";#N/A,#N/A,FALSE,"Test 120 Day Accts";#N/A,#N/A,FALSE,"Tickmarks"}</definedName>
    <definedName name="asdfzxcv" hidden="1">{"FLM 150P Equipment Summary",#N/A,FALSE,"150+ Calc"}</definedName>
    <definedName name="asdgbvv" hidden="1">{#N/A,#N/A,FALSE,"fasa";#N/A,#N/A,FALSE,"fcsa";#N/A,#N/A,FALSE,"BASA";#N/A,#N/A,FALSE,"FVSA"}</definedName>
    <definedName name="asdgsdrg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asdkasfkacc" hidden="1">{"SCH73",#N/A,FALSE,"eva";"SCH74",#N/A,FALSE,"eva";"SCH75",#N/A,FALSE,"eva"}</definedName>
    <definedName name="asdqs" hidden="1">#REF!</definedName>
    <definedName name="asdsa" hidden="1">#REF!</definedName>
    <definedName name="asdsads" hidden="1">{"DADOS2",#N/A,TRUE,"ACUM";"CSOC2",#N/A,TRUE,"ACUM";"IRENDA2",#N/A,TRUE,"ACUM";"BNCS2",#N/A,TRUE,"ACUM"}</definedName>
    <definedName name="asdsadsadsadsadsad" hidden="1">#REF!</definedName>
    <definedName name="asdsasdsad" hidden="1">{#N/A,#N/A,FALSE,"EERR";#N/A,#N/A,FALSE,"EOAF";#N/A,#N/A,FALSE,"MARG LOCAL";#N/A,#N/A,FALSE,"MARG MERCO"}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dssnajsvnqjevnqjlebvqreçgvj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dt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asdtsdtsdt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asease" hidden="1">{"MUT BELGO MES",#N/A,FALSE,"MUT TARGET";"MUT BELGO ANUAL",#N/A,FALSE,"MUT TARGET";"MUT MES",#N/A,FALSE,"MUT US$";"MUT ANUAL",#N/A,FALSE,"MUT US$"}</definedName>
    <definedName name="asertg" hidden="1">{#N/A,#N/A,FALSE,"Aging Summary";#N/A,#N/A,FALSE,"Ratio Analysis";#N/A,#N/A,FALSE,"Test 120 Day Accts";#N/A,#N/A,FALSE,"Tickmarks"}</definedName>
    <definedName name="asfasdf" hidden="1">#REF!</definedName>
    <definedName name="asfcxdee" hidden="1">{#N/A,#N/A,FALSE,"fasa";#N/A,#N/A,FALSE,"fcsa";#N/A,#N/A,FALSE,"BASA";#N/A,#N/A,FALSE,"FVSA"}</definedName>
    <definedName name="ASFD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sfdfd" hidden="1">{"FLM 2400 Equipment Detail",#N/A,FALSE,"2400 Calc"}</definedName>
    <definedName name="asfdfdasf" hidden="1">{#N/A,#N/A,FALSE,"EERR";#N/A,#N/A,FALSE,"EOAF";#N/A,#N/A,FALSE,"MARG LOCAL";#N/A,#N/A,FALSE,"MARG MERCO"}</definedName>
    <definedName name="asfgasfg" hidden="1">{#N/A,#N/A,TRUE,"Resumen"}</definedName>
    <definedName name="asgh" hidden="1">{"assumptions and inputs",#N/A,FALSE,"valuation";"intermediate calculations",#N/A,FALSE,"valuation";"dollar conversion",#N/A,FALSE,"valuation";"analysis at various prices",#N/A,FALSE,"valuation"}</definedName>
    <definedName name="ASGREQHÑY3" hidden="1">#REF!</definedName>
    <definedName name="ash" hidden="1">#REF!</definedName>
    <definedName name="ashr" hidden="1">{"assumptions and inputs",#N/A,FALSE,"valuation";"intermediate calculations",#N/A,FALSE,"valuation";"dollar conversion",#N/A,FALSE,"valuation";"analysis at various prices",#N/A,FALSE,"valuation"}</definedName>
    <definedName name="asidasdasdas" hidden="1">{"assumptions and inputs",#N/A,FALSE,"valuation";"intermediate calculations",#N/A,FALSE,"valuation";"dollar conversion",#N/A,FALSE,"valuation";"analysis at various prices",#N/A,FALSE,"valuation"}</definedName>
    <definedName name="ask" hidden="1">#REF!</definedName>
    <definedName name="askajsdjadwbefdwefvfd" hidden="1">{#N/A,#N/A,FALSE,"Skjema 6.5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RYJHEYRMT" hidden="1">#REF!</definedName>
    <definedName name="asrtstdg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ASS" hidden="1">{"'COMBUSTÍVEIS'!$A$1:$K$88"}</definedName>
    <definedName name="assaass" hidden="1">{"FLM 600 Equipment Summary",#N/A,FALSE,"600 Calc"}</definedName>
    <definedName name="ASSAD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ASSDFLÇKGNEQGEGEKGKGNEQ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asshole" hidden="1">{"(QTR&amp;YR F&amp;O) TOTAL YR",#N/A,FALSE,"QTR&amp;YR F&amp;O";"(QTR&amp;YR F&amp;O) Q1",#N/A,FALSE,"QTR&amp;YR F&amp;O";"(QTR&amp;YR F&amp;O) Q2",#N/A,FALSE,"QTR&amp;YR F&amp;O";"(QTR&amp;YR F&amp;O) Q3",#N/A,FALSE,"QTR&amp;YR F&amp;O";"(QTR&amp;YR F&amp;O) Q4",#N/A,FALSE,"QTR&amp;YR F&amp;O"}</definedName>
    <definedName name="Assistente">#REF!</definedName>
    <definedName name="assl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asss" hidden="1">{"FLM 150P Equipment Summary",#N/A,FALSE,"150+ Calc"}</definedName>
    <definedName name="asssss" hidden="1">#N/A</definedName>
    <definedName name="asssssss" hidden="1">#REF!</definedName>
    <definedName name="asssssssssssssssss" hidden="1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tdsdtsdt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asvq" hidden="1">{#N/A,#N/A,FALSE,"Aging Summary";#N/A,#N/A,FALSE,"Ratio Analysis";#N/A,#N/A,FALSE,"Test 120 Day Accts";#N/A,#N/A,FALSE,"Tickmarks"}</definedName>
    <definedName name="asw" hidden="1">#N/A</definedName>
    <definedName name="aswdf" hidden="1">{"summary",#N/A,FALSE,"CMC"}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xdx" hidden="1">{"SCH29",#N/A,FALSE,"segments";"SCH30",#N/A,FALSE,"segments"}</definedName>
    <definedName name="at" hidden="1">{#N/A,#N/A,FALSE,"ati1294";#N/A,#N/A,FALSE,"pas1294";#N/A,#N/A,FALSE,"res1294"}</definedName>
    <definedName name="atst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att" hidden="1">{#N/A,#N/A,FALSE,"ati1294";#N/A,#N/A,FALSE,"pas1294";#N/A,#N/A,FALSE,"res1294"}</definedName>
    <definedName name="atualizaçã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tualjunho" hidden="1">{#N/A,#N/A,FALSE,"Count";#N/A,#N/A,FALSE,"Cash-Flow";#N/A,#N/A,FALSE,"Assumptions";#N/A,#N/A,FALSE,"Right"}</definedName>
    <definedName name="au" hidden="1">{#N/A,#N/A,FALSE,"Aging Summary";#N/A,#N/A,FALSE,"Ratio Analysis";#N/A,#N/A,FALSE,"Test 120 Day Accts";#N/A,#N/A,FALSE,"Tickmarks"}</definedName>
    <definedName name="August_YTD" hidden="1">#N/A</definedName>
    <definedName name="autor">NA()</definedName>
    <definedName name="autor_1">#REF!</definedName>
    <definedName name="autor_1_16">#REF!</definedName>
    <definedName name="autor_1_19">#REF!</definedName>
    <definedName name="autor_1_41">#REF!</definedName>
    <definedName name="autor_1_7">#REF!</definedName>
    <definedName name="autor_10">#REF!</definedName>
    <definedName name="autor_10_1">#REF!</definedName>
    <definedName name="autor_12">NA()</definedName>
    <definedName name="autor_12_1">NA()</definedName>
    <definedName name="autor_12_10">#REF!</definedName>
    <definedName name="autor_12_16">#REF!</definedName>
    <definedName name="autor_12_19">#REF!</definedName>
    <definedName name="autor_12_41">#REF!</definedName>
    <definedName name="autor_12_7">#REF!</definedName>
    <definedName name="autor_12_8">#REF!</definedName>
    <definedName name="autor_13">NA()</definedName>
    <definedName name="autor_13_1">NA()</definedName>
    <definedName name="autor_13_10">#REF!</definedName>
    <definedName name="autor_13_16">#REF!</definedName>
    <definedName name="autor_13_19">#REF!</definedName>
    <definedName name="autor_13_41">#REF!</definedName>
    <definedName name="autor_13_7">#REF!</definedName>
    <definedName name="autor_13_8">#REF!</definedName>
    <definedName name="autor_14">NA()</definedName>
    <definedName name="autor_14_1">NA()</definedName>
    <definedName name="autor_14_10">#REF!</definedName>
    <definedName name="autor_14_16">#REF!</definedName>
    <definedName name="autor_14_19">#REF!</definedName>
    <definedName name="autor_14_41">#REF!</definedName>
    <definedName name="autor_14_7">#REF!</definedName>
    <definedName name="autor_14_8">#REF!</definedName>
    <definedName name="autor_15">#REF!</definedName>
    <definedName name="autor_16">#REF!</definedName>
    <definedName name="autor_19">#REF!</definedName>
    <definedName name="autor_2">#REF!</definedName>
    <definedName name="autor_2_16">#REF!</definedName>
    <definedName name="autor_2_19">#REF!</definedName>
    <definedName name="autor_2_41">#REF!</definedName>
    <definedName name="autor_2_7">#REF!</definedName>
    <definedName name="autor_20">#REF!</definedName>
    <definedName name="autor_20_10">#REF!</definedName>
    <definedName name="autor_20_15">#REF!</definedName>
    <definedName name="autor_20_16">#REF!</definedName>
    <definedName name="autor_20_19">#REF!</definedName>
    <definedName name="autor_20_41">#REF!</definedName>
    <definedName name="autor_20_7">#REF!</definedName>
    <definedName name="autor_20_8">#REF!</definedName>
    <definedName name="autor_22">#REF!</definedName>
    <definedName name="autor_22_10">NA()</definedName>
    <definedName name="autor_22_15">#REF!</definedName>
    <definedName name="autor_22_16">NA()</definedName>
    <definedName name="autor_22_19">NA()</definedName>
    <definedName name="autor_22_41">NA()</definedName>
    <definedName name="autor_22_7">NA()</definedName>
    <definedName name="autor_22_8">NA()</definedName>
    <definedName name="autor_23">#REF!</definedName>
    <definedName name="autor_24">NA()</definedName>
    <definedName name="autor_24_10">NA()</definedName>
    <definedName name="autor_24_15">#REF!</definedName>
    <definedName name="autor_24_16">NA()</definedName>
    <definedName name="autor_24_19">NA()</definedName>
    <definedName name="autor_24_41">NA()</definedName>
    <definedName name="autor_24_58">#REF!</definedName>
    <definedName name="autor_24_59">#REF!</definedName>
    <definedName name="autor_24_7">NA()</definedName>
    <definedName name="autor_24_8">NA()</definedName>
    <definedName name="autor_25">NA()</definedName>
    <definedName name="autor_25_10">NA()</definedName>
    <definedName name="autor_25_16">NA()</definedName>
    <definedName name="autor_25_19">NA()</definedName>
    <definedName name="autor_25_41">NA()</definedName>
    <definedName name="autor_25_7">NA()</definedName>
    <definedName name="autor_25_8">NA()</definedName>
    <definedName name="autor_26">#REF!</definedName>
    <definedName name="autor_26_16">#REF!</definedName>
    <definedName name="autor_26_19">#REF!</definedName>
    <definedName name="autor_26_41">#REF!</definedName>
    <definedName name="autor_26_7">#REF!</definedName>
    <definedName name="autor_3">NA()</definedName>
    <definedName name="autor_3_16">NA()</definedName>
    <definedName name="autor_3_19">NA()</definedName>
    <definedName name="autor_3_41">NA()</definedName>
    <definedName name="autor_3_7">NA()</definedName>
    <definedName name="autor_30">#REF!</definedName>
    <definedName name="autor_32">#REF!</definedName>
    <definedName name="autor_33">NA()</definedName>
    <definedName name="autor_33_16">NA()</definedName>
    <definedName name="autor_33_19">NA()</definedName>
    <definedName name="autor_33_41">NA()</definedName>
    <definedName name="autor_33_7">NA()</definedName>
    <definedName name="autor_4">NA()</definedName>
    <definedName name="autor_4_10">#REF!</definedName>
    <definedName name="autor_4_15">NA()</definedName>
    <definedName name="autor_4_16">#REF!</definedName>
    <definedName name="autor_4_19">#REF!</definedName>
    <definedName name="autor_4_41">#REF!</definedName>
    <definedName name="autor_4_7">#REF!</definedName>
    <definedName name="autor_4_8">#REF!</definedName>
    <definedName name="autor_41">#REF!</definedName>
    <definedName name="autor_5">#REF!</definedName>
    <definedName name="autor_5_1">#REF!</definedName>
    <definedName name="autor_5_1_1">#REF!</definedName>
    <definedName name="autor_50">#REF!</definedName>
    <definedName name="autor_58">#REF!</definedName>
    <definedName name="autor_59">#REF!</definedName>
    <definedName name="autor_6">NA()</definedName>
    <definedName name="autor_6_16">NA()</definedName>
    <definedName name="autor_6_19">NA()</definedName>
    <definedName name="autor_6_41">NA()</definedName>
    <definedName name="autor_6_7">NA()</definedName>
    <definedName name="autor_7">#REF!</definedName>
    <definedName name="autor_8">#REF!</definedName>
    <definedName name="autor_9">#REF!</definedName>
    <definedName name="autor_9_1">NA()</definedName>
    <definedName name="autor_9_16">NA()</definedName>
    <definedName name="autor_9_19">NA()</definedName>
    <definedName name="autor_9_41">NA()</definedName>
    <definedName name="autor_9_7">NA()</definedName>
    <definedName name="av" hidden="1">{#N/A,#N/A,FALSE,"ati1294";#N/A,#N/A,FALSE,"pas1294";#N/A,#N/A,FALSE,"res1294"}</definedName>
    <definedName name="avb" hidden="1">{"(QTR&amp;YR F&amp;O) TOTAL YR",#N/A,FALSE,"QTR&amp;YR F&amp;O";"(QTR&amp;YR F&amp;O) Q1",#N/A,FALSE,"QTR&amp;YR F&amp;O";"(QTR&amp;YR F&amp;O) Q2",#N/A,FALSE,"QTR&amp;YR F&amp;O";"(QTR&amp;YR F&amp;O) Q3",#N/A,FALSE,"QTR&amp;YR F&amp;O";"(QTR&amp;YR F&amp;O) Q4",#N/A,FALSE,"QTR&amp;YR F&amp;O"}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sdksdmnlksadjlksajdsad" hidden="1">#REF!</definedName>
    <definedName name="aww" hidden="1">{#N/A,#N/A,FALSE,"ati1294";#N/A,#N/A,FALSE,"pas1294";#N/A,#N/A,FALSE,"res1294"}</definedName>
    <definedName name="AWWAW" hidden="1">{#N/A,#N/A,FALSE,"Aging Summary";#N/A,#N/A,FALSE,"Ratio Analysis";#N/A,#N/A,FALSE,"Test 120 Day Accts";#N/A,#N/A,FALSE,"Tickmarks"}</definedName>
    <definedName name="ax" hidden="1">{#N/A,#N/A,FALSE,"ati1294";#N/A,#N/A,FALSE,"pas1294";#N/A,#N/A,FALSE,"res1294"}</definedName>
    <definedName name="axas" hidden="1">#REF!</definedName>
    <definedName name="AXCFVHJBNTYK" hidden="1">{#N/A,#N/A,FALSE,"fasa";#N/A,#N/A,FALSE,"fcsa";#N/A,#N/A,FALSE,"BASA";#N/A,#N/A,FALSE,"FVSA"}</definedName>
    <definedName name="AXZ" hidden="1">#REF!</definedName>
    <definedName name="ay" hidden="1">{#N/A,#N/A,FALSE,"ati1294";#N/A,#N/A,FALSE,"pas1294";#N/A,#N/A,FALSE,"res1294"}</definedName>
    <definedName name="az" hidden="1">{#N/A,#N/A,FALSE,"ati1294";#N/A,#N/A,FALSE,"pas1294";#N/A,#N/A,FALSE,"res1294"}</definedName>
    <definedName name="azerty4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azs" hidden="1">{#N/A,#N/A,FALSE,"Aging Summary";#N/A,#N/A,FALSE,"Ratio Analysis";#N/A,#N/A,FALSE,"Test 120 Day Accts";#N/A,#N/A,FALSE,"Tickmarks"}</definedName>
    <definedName name="AZxz\" hidden="1">{#N/A,#N/A,FALSE,"EERR";#N/A,#N/A,FALSE,"EOAF";#N/A,#N/A,FALSE,"MARG LOCAL";#N/A,#N/A,FALSE,"MARG MERCO"}</definedName>
    <definedName name="aZZ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azzz" hidden="1">{#N/A,#N/A,FALSE,"Annual Rpt";#N/A,#N/A,FALSE,"Summary Report";#N/A,#N/A,FALSE,"Detail Report";#N/A,#N/A,FALSE,"Indirect Labor";#N/A,#N/A,FALSE,"DL Base";#N/A,#N/A,FALSE,"Functional Inputs"}</definedName>
    <definedName name="azzzz" hidden="1">{#N/A,#N/A,FALSE,"Annual Rpt"}</definedName>
    <definedName name="azzzzz" hidden="1">{#N/A,#N/A,FALSE,"Detail Report"}</definedName>
    <definedName name="azzzzzz" hidden="1">{#N/A,#N/A,FALSE,"DL Base"}</definedName>
    <definedName name="azzzzzzz" hidden="1">{#N/A,#N/A,FALSE,"Functional Inputs"}</definedName>
    <definedName name="azzzzzzzz" hidden="1">{#N/A,#N/A,FALSE,"Indirect Labor"}</definedName>
    <definedName name="azzzzzzzzz" hidden="1">{#N/A,#N/A,FALSE,"Summary Report"}</definedName>
    <definedName name="b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ba" hidden="1">{#N/A,#N/A,TRUE,"Pro Forma";#N/A,#N/A,TRUE,"PF_Bal";#N/A,#N/A,TRUE,"PF_INC";#N/A,#N/A,TRUE,"CBE";#N/A,#N/A,TRUE,"SWK"}</definedName>
    <definedName name="babab" hidden="1">{#N/A,#N/A,FALSE,"Hoja1";#N/A,#N/A,FALSE,"Hoja2"}</definedName>
    <definedName name="BABABB" hidden="1">{#N/A,#N/A,FALSE,"Hoja1";#N/A,#N/A,FALSE,"Hoja2"}</definedName>
    <definedName name="BACIA" hidden="1">{"'A'!$A$20:$F$43"}</definedName>
    <definedName name="bAL" hidden="1">{"adm_pl",#N/A,FALSE,"PL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ancete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BALANCINHO" hidden="1">{#N/A,#N/A,FALSE,"Aging Summary";#N/A,#N/A,FALSE,"Ratio Analysis";#N/A,#N/A,FALSE,"Test 120 Day Accts";#N/A,#N/A,FALSE,"Tickmarks"}</definedName>
    <definedName name="Balanço" hidden="1">{"balanço dolares",#N/A,FALSE,"SIGADR$";"AUT BAL REAIS",#N/A,FALSE,"SIGADR$";"QUOCIENTES REAIS",#N/A,FALSE,"QUOCIENTES";"JUNH QUOCI DOLARES",#N/A,FALSE,"QUOCIENTES"}</definedName>
    <definedName name="ball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BalType" hidden="1">TRUE</definedName>
    <definedName name="Bancos.jun06" hidden="1">{#N/A,#N/A,FALSE,"Aging Summary";#N/A,#N/A,FALSE,"Ratio Analysis";#N/A,#N/A,FALSE,"Test 120 Day Accts";#N/A,#N/A,FALSE,"Tickmarks"}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nrisul" hidden="1">{#N/A,#N/A,FALSE,"ENCO R63";#N/A,#N/A,FALSE,"ENCO"}</definedName>
    <definedName name="Barbosa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32" hidden="1">{"'CONSOLIDADO'!$B$10:$R$57"}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Fecha_Novembro",#N/A,FALSE,"FECHAMENTO-2002 ";"Defer_Novembro",#N/A,FALSE,"DIFERIDO";"Pis_Novembro",#N/A,FALSE,"PIS COFINS";"Iss_Novembro",#N/A,FALSE,"ISS"}</definedName>
    <definedName name="bb_1" hidden="1">{"Fecha_Novembro",#N/A,FALSE,"FECHAMENTO-2002 ";"Defer_Novembro",#N/A,FALSE,"DIFERIDO";"Pis_Novembro",#N/A,FALSE,"PIS COFINS";"Iss_Novembro",#N/A,FALSE,"ISS"}</definedName>
    <definedName name="BBB" hidden="1">{#N/A,#N/A,FALSE,"USOUTBOUND"}</definedName>
    <definedName name="bbbb" hidden="1">{"EXCH",#N/A,FALSE,"ECOINDBP"}</definedName>
    <definedName name="bbbbb" hidden="1">{"Presentation",#N/A,FALSE,"Feb96 - ALL"}</definedName>
    <definedName name="bbbbbb" hidden="1">{"INFLAB",#N/A,FALSE,"ECOINDBP"}</definedName>
    <definedName name="bbbbbbbb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bbbbbbbbbb" hidden="1">#REF!</definedName>
    <definedName name="BBF" hidden="1">{#N/A,#N/A,FALSE,"Aging Summary";#N/A,#N/A,FALSE,"Ratio Analysis";#N/A,#N/A,FALSE,"Test 120 Day Accts";#N/A,#N/A,FALSE,"Tickmarks"}</definedName>
    <definedName name="BBF_1" hidden="1">{#N/A,#N/A,FALSE,"Aging Summary";#N/A,#N/A,FALSE,"Ratio Analysis";#N/A,#N/A,FALSE,"Test 120 Day Accts";#N/A,#N/A,FALSE,"Tickmarks"}</definedName>
    <definedName name="BBFB" hidden="1">{#N/A,#N/A,FALSE,"IR E CS 1997";#N/A,#N/A,FALSE,"PR ND";#N/A,#N/A,FALSE,"8191";#N/A,#N/A,FALSE,"8383";#N/A,#N/A,FALSE,"MP 1024";#N/A,#N/A,FALSE,"AD_EX_97";#N/A,#N/A,FALSE,"BD 97"}</definedName>
    <definedName name="BBFB_1" hidden="1">{#N/A,#N/A,FALSE,"IR E CS 1997";#N/A,#N/A,FALSE,"PR ND";#N/A,#N/A,FALSE,"8191";#N/A,#N/A,FALSE,"8383";#N/A,#N/A,FALSE,"MP 1024";#N/A,#N/A,FALSE,"AD_EX_97";#N/A,#N/A,FALSE,"BD 97"}</definedName>
    <definedName name="bbvcx" hidden="1">{"FLM 2400 Equipment Detail",#N/A,FALSE,"2400 Calc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_Del" hidden="1">15</definedName>
    <definedName name="bcccccccc" hidden="1">#REF!</definedName>
    <definedName name="bcccccccccc" hidden="1">#REF!</definedName>
    <definedName name="bccccccccccv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chjqchje" hidden="1">#REF!</definedName>
    <definedName name="bcvvbbb" hidden="1">#REF!</definedName>
    <definedName name="BD_YTS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_YTS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bddg" hidden="1">{#N/A,#N/A,FALSE,"CBE";#N/A,#N/A,FALSE,"SWK"}</definedName>
    <definedName name="bdfbbbb" hidden="1">#REF!</definedName>
    <definedName name="bdnfg" hidden="1">#REF!</definedName>
    <definedName name="bdtsk" hidden="1">{#N/A,#N/A,TRUE,"Resumen"}</definedName>
    <definedName name="be" hidden="1">{#N/A,#N/A,FALSE,"Aging Summary";#N/A,#N/A,FALSE,"Ratio Analysis";#N/A,#N/A,FALSE,"Test 120 Day Accts";#N/A,#N/A,FALSE,"Tickmarks"}</definedName>
    <definedName name="belnew" hidden="1">{"IS",#N/A,FALSE,"IS";"RPTIS",#N/A,FALSE,"RPTIS";"STATS",#N/A,FALSE,"STATS";"CELL",#N/A,FALSE,"CELL";"BS",#N/A,FALSE,"BS"}</definedName>
    <definedName name="Berni" hidden="1">{#N/A,#N/A,FALSE,"Plan1";#N/A,#N/A,FALSE,"Plan2"}</definedName>
    <definedName name="bete" hidden="1">{"'CONSOLIDADO'!$B$10:$R$57"}</definedName>
    <definedName name="beto" hidden="1">#REF!</definedName>
    <definedName name="BExTY7WQG8QGD0ELXZ0F9ELKGN39" hidden="1">#REF!</definedName>
    <definedName name="BFGHG" hidden="1">{#N/A,#N/A,FALSE,"Aging Summary";#N/A,#N/A,FALSE,"Ratio Analysis";#N/A,#N/A,FALSE,"Test 120 Day Accts";#N/A,#N/A,FALSE,"Tickmarks"}</definedName>
    <definedName name="bfikshiwshws" hidden="1">{#N/A,#N/A,FALSE,"Aging Summary";#N/A,#N/A,FALSE,"Ratio Analysis";#N/A,#N/A,FALSE,"Test 120 Day Accts";#N/A,#N/A,FALSE,"Tickmarks"}</definedName>
    <definedName name="BG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BG_Del" hidden="1">15</definedName>
    <definedName name="BG_Ins" hidden="1">4</definedName>
    <definedName name="BG_Mod" hidden="1">6</definedName>
    <definedName name="bgf" hidden="1">#REF!</definedName>
    <definedName name="bgng" hidden="1">{"SCH15",#N/A,FALSE,"SCH15,16,85,86";"SCH16",#N/A,FALSE,"SCH15,16,85,86";"SCH85",#N/A,FALSE,"SCH15,16,85,86";"SCH86",#N/A,FALSE,"SCH15,16,85,86"}</definedName>
    <definedName name="bgsfhdfjh" hidden="1">#REF!</definedName>
    <definedName name="bgt" hidden="1">{#N/A,#N/A,TRUE,"Resumen"}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hgv" hidden="1">{#N/A,#N/A,FALSE,"Aging Summary";#N/A,#N/A,FALSE,"Ratio Analysis";#N/A,#N/A,FALSE,"Test 120 Day Accts";#N/A,#N/A,FALSE,"Tickmarks"}</definedName>
    <definedName name="bhgv2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k" hidden="1">{#N/A,#N/A,FALSE,"Aging Summary";#N/A,#N/A,FALSE,"Ratio Analysis";#N/A,#N/A,FALSE,"Test 120 Day Accts";#N/A,#N/A,FALSE,"Tickmarks"}</definedName>
    <definedName name="bhljkbv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bikb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rev2" hidden="1">{"PAGE 1",#N/A,FALSE,"WEST_OT"}</definedName>
    <definedName name="bjafo" hidden="1">{#N/A,#N/A,FALSE,"DIR-REP";#N/A,#N/A,FALSE,"AUD-REPORT";#N/A,#N/A,FALSE,"P7L&amp;BS";#N/A,#N/A,FALSE,"NOTES";#N/A,#N/A,FALSE,"FA";#N/A,#N/A,FALSE,"NOTES (2)";#N/A,#N/A,FALSE,"Schedule  IV";#N/A,#N/A,FALSE,"Schedule V"}</definedName>
    <definedName name="bjo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bjoafjawe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bjos" hidden="1">{#N/A,#N/A,FALSE,"DIR-REP";#N/A,#N/A,FALSE,"AUD-REPORT";#N/A,#N/A,FALSE,"P7L&amp;BS";#N/A,#N/A,FALSE,"NOTES";#N/A,#N/A,FALSE,"FA";#N/A,#N/A,FALSE,"NOTES (2)";#N/A,#N/A,FALSE,"Schedule  IV";#N/A,#N/A,FALSE,"Schedule V"}</definedName>
    <definedName name="bjosds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bjosl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bjosle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bjoss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bjs" hidden="1">{#N/A,#N/A,TRUE,"COVER";#N/A,#N/A,TRUE,"DIR";#N/A,#N/A,TRUE,"AUDIT"}</definedName>
    <definedName name="bkb" hidden="1">{#N/A,#N/A,TRUE,"COVER";#N/A,#N/A,TRUE,"DIR";#N/A,#N/A,TRUE,"AUDIT"}</definedName>
    <definedName name="bkiuygv" hidden="1">{#N/A,#N/A,FALSE,"DIR-REP";#N/A,#N/A,FALSE,"AUD-REPORT";#N/A,#N/A,FALSE,"P7L&amp;BS";#N/A,#N/A,FALSE,"NOTES";#N/A,#N/A,FALSE,"FA";#N/A,#N/A,FALSE,"NOTES (2)";#N/A,#N/A,FALSE,"Schedule  IV";#N/A,#N/A,FALSE,"Schedule V"}</definedName>
    <definedName name="black" hidden="1">{"SCH73",#N/A,FALSE,"eva";"SCH74",#N/A,FALSE,"eva";"SCH75",#N/A,FALSE,"eva"}</definedName>
    <definedName name="bla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lp" hidden="1">#REF!</definedName>
    <definedName name="BLPH1" hidden="1">#REF!</definedName>
    <definedName name="BLPH10" hidden="1">#REF!</definedName>
    <definedName name="BLPH10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#REF!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#REF!</definedName>
    <definedName name="BLPH220" hidden="1">#REF!</definedName>
    <definedName name="BLPH221" hidden="1">#REF!</definedName>
    <definedName name="BLPH2211" hidden="1">#REF!</definedName>
    <definedName name="BLPH2212" hidden="1">#REF!</definedName>
    <definedName name="BLPH2213" hidden="1">#REF!</definedName>
    <definedName name="BLPH2214" hidden="1">#REF!</definedName>
    <definedName name="BLPH2215" hidden="1">#REF!</definedName>
    <definedName name="BLPH2216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#REF!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#REF!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#REF!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#REF!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#REF!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#REF!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#REF!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#REF!</definedName>
    <definedName name="BLPH300" hidden="1">#REF!</definedName>
    <definedName name="BLPH301" hidden="1">#REF!</definedName>
    <definedName name="BLPH3012" hidden="1">#REF!</definedName>
    <definedName name="BLPH3013" hidden="1">#REF!</definedName>
    <definedName name="BLPH3014" hidden="1">#REF!</definedName>
    <definedName name="BLPH3015" hidden="1">#REF!</definedName>
    <definedName name="BLPH3016" hidden="1">#REF!</definedName>
    <definedName name="BLPH3017" hidden="1">#REF!</definedName>
    <definedName name="BLPH3018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#REF!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#REF!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#REF!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#REF!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#REF!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60" hidden="1">#REF!</definedName>
    <definedName name="BLPH361" hidden="1">#REF!</definedName>
    <definedName name="BLPH362" hidden="1">#REF!</definedName>
    <definedName name="BLPH363" hidden="1">#REF!</definedName>
    <definedName name="BLPH364" hidden="1">#REF!</definedName>
    <definedName name="BLPH37" hidden="1">#REF!</definedName>
    <definedName name="BLPH378" hidden="1">#REF!</definedName>
    <definedName name="BLPH379" hidden="1">#REF!</definedName>
    <definedName name="BLPH3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" hidden="1">#REF!</definedName>
    <definedName name="BLPH40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R10020040303143550017" hidden="1">#REF!</definedName>
    <definedName name="BLPR10020040303143550017_1_1" hidden="1">#REF!</definedName>
    <definedName name="BLPR10120040303143550017" hidden="1">#REF!</definedName>
    <definedName name="BLPR10120040303143550017_1_1" hidden="1">#REF!</definedName>
    <definedName name="BLPR1020040303143540803" hidden="1">#REF!</definedName>
    <definedName name="BLPR1020040303143540803_1_3" hidden="1">#REF!</definedName>
    <definedName name="BLPR1020040303143540803_2_3" hidden="1">#REF!</definedName>
    <definedName name="BLPR1020040303143540803_3_3" hidden="1">#REF!</definedName>
    <definedName name="BLPR10220040303143550017" hidden="1">#REF!</definedName>
    <definedName name="BLPR10220040303143550017_1_1" hidden="1">#REF!</definedName>
    <definedName name="BLPR10320040303143550017" hidden="1">#REF!</definedName>
    <definedName name="BLPR10320040303143550017_1_1" hidden="1">#REF!</definedName>
    <definedName name="BLPR10420040303143550027" hidden="1">#REF!</definedName>
    <definedName name="BLPR10420040303143550027_1_1" hidden="1">#REF!</definedName>
    <definedName name="BLPR10520040303143550027" hidden="1">#REF!</definedName>
    <definedName name="BLPR10520040303143550027_1_1" hidden="1">#REF!</definedName>
    <definedName name="BLPR10620040303143550027" hidden="1">#REF!</definedName>
    <definedName name="BLPR10620040303143550027_1_1" hidden="1">#REF!</definedName>
    <definedName name="BLPR10720040303143550027" hidden="1">#REF!</definedName>
    <definedName name="BLPR10720040303143550027_1_1" hidden="1">#REF!</definedName>
    <definedName name="BLPR10820040303143550027" hidden="1">#REF!</definedName>
    <definedName name="BLPR10820040303143550027_1_1" hidden="1">#REF!</definedName>
    <definedName name="BLPR10920040303143550027" hidden="1">#REF!</definedName>
    <definedName name="BLPR10920040303143550027_1_1" hidden="1">#REF!</definedName>
    <definedName name="BLPR11020040303143550027" hidden="1">#REF!</definedName>
    <definedName name="BLPR11020040303143550027_1_1" hidden="1">#REF!</definedName>
    <definedName name="BLPR11120040303143550037" hidden="1">#REF!</definedName>
    <definedName name="BLPR11120040303143550037_1_1" hidden="1">#REF!</definedName>
    <definedName name="BLPR1120040303143540803" hidden="1">#REF!</definedName>
    <definedName name="BLPR1120040303143540803_1_3" hidden="1">#REF!</definedName>
    <definedName name="BLPR1120040303143540803_2_3" hidden="1">#REF!</definedName>
    <definedName name="BLPR1120040303143540803_3_3" hidden="1">#REF!</definedName>
    <definedName name="BLPR11220040303143550037" hidden="1">#REF!</definedName>
    <definedName name="BLPR11220040303143550037_1_1" hidden="1">#REF!</definedName>
    <definedName name="BLPR11320040303143550037" hidden="1">#REF!</definedName>
    <definedName name="BLPR11320040303143550037_1_1" hidden="1">#REF!</definedName>
    <definedName name="BLPR11420040303143550037" hidden="1">#REF!</definedName>
    <definedName name="BLPR11420040303143550037_1_1" hidden="1">#REF!</definedName>
    <definedName name="BLPR11520040303143550037" hidden="1">#REF!</definedName>
    <definedName name="BLPR11520040303143550037_1_1" hidden="1">#REF!</definedName>
    <definedName name="BLPR11620040303143550037" hidden="1">#REF!</definedName>
    <definedName name="BLPR11620040303143550037_1_1" hidden="1">#REF!</definedName>
    <definedName name="BLPR11720040303143550047" hidden="1">#REF!</definedName>
    <definedName name="BLPR11720040303143550047_1_1" hidden="1">#REF!</definedName>
    <definedName name="BLPR11820040303143550047" hidden="1">#REF!</definedName>
    <definedName name="BLPR11820040303143550047_1_1" hidden="1">#REF!</definedName>
    <definedName name="BLPR11920040303143550047" hidden="1">#REF!</definedName>
    <definedName name="BLPR11920040303143550047_1_1" hidden="1">#REF!</definedName>
    <definedName name="BLPR120040303143540763" hidden="1">#REF!</definedName>
    <definedName name="BLPR120040303143540763_1_3" hidden="1">#REF!</definedName>
    <definedName name="BLPR120040303143540763_2_3" hidden="1">#REF!</definedName>
    <definedName name="BLPR120040303143540763_3_3" hidden="1">#REF!</definedName>
    <definedName name="BLPR12020040303143550047" hidden="1">#REF!</definedName>
    <definedName name="BLPR12020040303143550047_1_1" hidden="1">#REF!</definedName>
    <definedName name="BLPR12120040303143550047" hidden="1">#REF!</definedName>
    <definedName name="BLPR12120040303143550047_1_1" hidden="1">#REF!</definedName>
    <definedName name="BLPR1220040303143540803" hidden="1">#REF!</definedName>
    <definedName name="BLPR1220040303143540803_1_3" hidden="1">#REF!</definedName>
    <definedName name="BLPR1220040303143540803_2_3" hidden="1">#REF!</definedName>
    <definedName name="BLPR1220040303143540803_3_3" hidden="1">#REF!</definedName>
    <definedName name="BLPR12220040303143550047" hidden="1">#REF!</definedName>
    <definedName name="BLPR12220040303143550047_1_1" hidden="1">#REF!</definedName>
    <definedName name="BLPR12320040303143550047" hidden="1">#REF!</definedName>
    <definedName name="BLPR12320040303143550047_1_1" hidden="1">#REF!</definedName>
    <definedName name="BLPR12420040303143550057" hidden="1">#REF!</definedName>
    <definedName name="BLPR12420040303143550057_1_1" hidden="1">#REF!</definedName>
    <definedName name="BLPR12520040303143550057" hidden="1">#REF!</definedName>
    <definedName name="BLPR12520040303143550057_1_1" hidden="1">#REF!</definedName>
    <definedName name="BLPR12620040303143550057" hidden="1">#REF!</definedName>
    <definedName name="BLPR12620040303143550057_1_1" hidden="1">#REF!</definedName>
    <definedName name="BLPR12720040303143550057" hidden="1">#REF!</definedName>
    <definedName name="BLPR12720040303143550057_1_1" hidden="1">#REF!</definedName>
    <definedName name="BLPR12820040303143550057" hidden="1">#REF!</definedName>
    <definedName name="BLPR12820040303143550057_1_1" hidden="1">#REF!</definedName>
    <definedName name="BLPR12920040303143550057" hidden="1">#REF!</definedName>
    <definedName name="BLPR12920040303143550057_1_1" hidden="1">#REF!</definedName>
    <definedName name="BLPR13020040303143550067" hidden="1">#REF!</definedName>
    <definedName name="BLPR13020040303143550067_1_1" hidden="1">#REF!</definedName>
    <definedName name="BLPR13120040303143550067" hidden="1">#REF!</definedName>
    <definedName name="BLPR13120040303143550067_1_1" hidden="1">#REF!</definedName>
    <definedName name="BLPR1320040303143540813" hidden="1">#REF!</definedName>
    <definedName name="BLPR1320040303143540813_1_3" hidden="1">#REF!</definedName>
    <definedName name="BLPR1320040303143540813_2_3" hidden="1">#REF!</definedName>
    <definedName name="BLPR1320040303143540813_3_3" hidden="1">#REF!</definedName>
    <definedName name="BLPR13220040303143550067" hidden="1">#REF!</definedName>
    <definedName name="BLPR13220040303143550067_1_1" hidden="1">#REF!</definedName>
    <definedName name="BLPR13320040303143550067" hidden="1">#REF!</definedName>
    <definedName name="BLPR13320040303143550067_1_1" hidden="1">#REF!</definedName>
    <definedName name="BLPR13420040303143550067" hidden="1">#REF!</definedName>
    <definedName name="BLPR13420040303143550067_1_1" hidden="1">#REF!</definedName>
    <definedName name="BLPR13520040303143550067" hidden="1">#REF!</definedName>
    <definedName name="BLPR13520040303143550067_1_1" hidden="1">#REF!</definedName>
    <definedName name="BLPR13620040303143550077" hidden="1">#REF!</definedName>
    <definedName name="BLPR13620040303143550077_1_1" hidden="1">#REF!</definedName>
    <definedName name="BLPR13720040303143550077" hidden="1">#REF!</definedName>
    <definedName name="BLPR13720040303143550077_1_1" hidden="1">#REF!</definedName>
    <definedName name="BLPR13820040303143550077" hidden="1">#REF!</definedName>
    <definedName name="BLPR13820040303143550077_1_1" hidden="1">#REF!</definedName>
    <definedName name="BLPR13920040303143550077" hidden="1">#REF!</definedName>
    <definedName name="BLPR13920040303143550077_1_1" hidden="1">#REF!</definedName>
    <definedName name="BLPR14020040303143550077" hidden="1">#REF!</definedName>
    <definedName name="BLPR14020040303143550077_1_1" hidden="1">#REF!</definedName>
    <definedName name="BLPR14120040303143550077" hidden="1">#REF!</definedName>
    <definedName name="BLPR14120040303143550077_1_1" hidden="1">#REF!</definedName>
    <definedName name="BLPR1420040303143540813" hidden="1">#REF!</definedName>
    <definedName name="BLPR1420040303143540813_1_3" hidden="1">#REF!</definedName>
    <definedName name="BLPR1420040303143540813_2_3" hidden="1">#REF!</definedName>
    <definedName name="BLPR1420040303143540813_3_3" hidden="1">#REF!</definedName>
    <definedName name="BLPR14220040303143550077" hidden="1">#REF!</definedName>
    <definedName name="BLPR14220040303143550077_1_1" hidden="1">#REF!</definedName>
    <definedName name="BLPR14320040303143550077" hidden="1">#REF!</definedName>
    <definedName name="BLPR14320040303143550077_1_1" hidden="1">#REF!</definedName>
    <definedName name="BLPR14420040303143550077" hidden="1">#REF!</definedName>
    <definedName name="BLPR14420040303143550077_1_1" hidden="1">#REF!</definedName>
    <definedName name="BLPR14520040303143550077" hidden="1">#REF!</definedName>
    <definedName name="BLPR14520040303143550077_1_1" hidden="1">#REF!</definedName>
    <definedName name="BLPR14620040303143550077" hidden="1">#REF!</definedName>
    <definedName name="BLPR14620040303143550077_1_1" hidden="1">#REF!</definedName>
    <definedName name="BLPR14720040303143550077" hidden="1">#REF!</definedName>
    <definedName name="BLPR14720040303143550077_1_1" hidden="1">#REF!</definedName>
    <definedName name="BLPR14820040303143550077" hidden="1">#REF!</definedName>
    <definedName name="BLPR14820040303143550077_1_1" hidden="1">#REF!</definedName>
    <definedName name="BLPR14920040303143550077" hidden="1">#REF!</definedName>
    <definedName name="BLPR14920040303143550077_1_1" hidden="1">#REF!</definedName>
    <definedName name="BLPR15020040303143550087" hidden="1">#REF!</definedName>
    <definedName name="BLPR15020040303143550087_1_1" hidden="1">#REF!</definedName>
    <definedName name="BLPR15120040303143550087" hidden="1">#REF!</definedName>
    <definedName name="BLPR15120040303143550087_1_1" hidden="1">#REF!</definedName>
    <definedName name="BLPR1520040303143540813" hidden="1">#REF!</definedName>
    <definedName name="BLPR1520040303143540813_1_3" hidden="1">#REF!</definedName>
    <definedName name="BLPR1520040303143540813_2_3" hidden="1">#REF!</definedName>
    <definedName name="BLPR1520040303143540813_3_3" hidden="1">#REF!</definedName>
    <definedName name="BLPR15220040303143550087" hidden="1">#REF!</definedName>
    <definedName name="BLPR15220040303143550087_1_1" hidden="1">#REF!</definedName>
    <definedName name="BLPR15320040303143550087" hidden="1">#REF!</definedName>
    <definedName name="BLPR15320040303143550087_1_1" hidden="1">#REF!</definedName>
    <definedName name="BLPR15420040303143550087" hidden="1">#REF!</definedName>
    <definedName name="BLPR15420040303143550087_1_1" hidden="1">#REF!</definedName>
    <definedName name="BLPR15520040303143550207" hidden="1">#REF!</definedName>
    <definedName name="BLPR15520040303143550207_1_2" hidden="1">#REF!</definedName>
    <definedName name="BLPR15520040303143550207_2_2" hidden="1">#REF!</definedName>
    <definedName name="BLPR15620040303143550227" hidden="1">#REF!</definedName>
    <definedName name="BLPR15620040303143550227_1_2" hidden="1">#REF!</definedName>
    <definedName name="BLPR15620040303143550227_2_2" hidden="1">#REF!</definedName>
    <definedName name="BLPR15720040303143550237" hidden="1">#REF!</definedName>
    <definedName name="BLPR15720040303143550237_1_2" hidden="1">#REF!</definedName>
    <definedName name="BLPR15720040303143550237_2_2" hidden="1">#REF!</definedName>
    <definedName name="BLPR15820040303143550257" hidden="1">#REF!</definedName>
    <definedName name="BLPR15820040303143550257_1_2" hidden="1">#REF!</definedName>
    <definedName name="BLPR15820040303143550257_2_2" hidden="1">#REF!</definedName>
    <definedName name="BLPR15920040303143550267" hidden="1">#REF!</definedName>
    <definedName name="BLPR15920040303143550267_1_2" hidden="1">#REF!</definedName>
    <definedName name="BLPR15920040303143550267_2_2" hidden="1">#REF!</definedName>
    <definedName name="BLPR16020040303143550287" hidden="1">#REF!</definedName>
    <definedName name="BLPR16020040303143550287_1_2" hidden="1">#REF!</definedName>
    <definedName name="BLPR16020040303143550287_2_2" hidden="1">#REF!</definedName>
    <definedName name="BLPR16120040303143550297" hidden="1">#REF!</definedName>
    <definedName name="BLPR16120040303143550297_1_2" hidden="1">#REF!</definedName>
    <definedName name="BLPR16120040303143550297_2_2" hidden="1">#REF!</definedName>
    <definedName name="BLPR1620040303143540813" hidden="1">#REF!</definedName>
    <definedName name="BLPR1620040303143540813_1_3" hidden="1">#REF!</definedName>
    <definedName name="BLPR1620040303143540813_2_3" hidden="1">#REF!</definedName>
    <definedName name="BLPR1620040303143540813_3_3" hidden="1">#REF!</definedName>
    <definedName name="BLPR16220040303143550317" hidden="1">#REF!</definedName>
    <definedName name="BLPR16220040303143550317_1_2" hidden="1">#REF!</definedName>
    <definedName name="BLPR16220040303143550317_2_2" hidden="1">#REF!</definedName>
    <definedName name="BLPR16320040303143550327" hidden="1">#REF!</definedName>
    <definedName name="BLPR16320040303143550327_1_2" hidden="1">#REF!</definedName>
    <definedName name="BLPR16320040303143550327_2_2" hidden="1">#REF!</definedName>
    <definedName name="BLPR16420040303143550347" hidden="1">#REF!</definedName>
    <definedName name="BLPR16420040303143550347_1_2" hidden="1">#REF!</definedName>
    <definedName name="BLPR16420040303143550347_2_2" hidden="1">#REF!</definedName>
    <definedName name="BLPR16520040303143550357" hidden="1">#REF!</definedName>
    <definedName name="BLPR16520040303143550357_1_2" hidden="1">#REF!</definedName>
    <definedName name="BLPR16520040303143550357_2_2" hidden="1">#REF!</definedName>
    <definedName name="BLPR16620040303143550377" hidden="1">#REF!</definedName>
    <definedName name="BLPR16620040303143550377_1_2" hidden="1">#REF!</definedName>
    <definedName name="BLPR16620040303143550377_2_2" hidden="1">#REF!</definedName>
    <definedName name="BLPR16720040303143550397" hidden="1">#REF!</definedName>
    <definedName name="BLPR16720040303143550397_1_2" hidden="1">#REF!</definedName>
    <definedName name="BLPR16720040303143550397_2_2" hidden="1">#REF!</definedName>
    <definedName name="BLPR16820040303143550407" hidden="1">#REF!</definedName>
    <definedName name="BLPR16820040303143550407_1_2" hidden="1">#REF!</definedName>
    <definedName name="BLPR16820040303143550407_2_2" hidden="1">#REF!</definedName>
    <definedName name="BLPR16920040303143550427" hidden="1">#REF!</definedName>
    <definedName name="BLPR16920040303143550427_1_2" hidden="1">#REF!</definedName>
    <definedName name="BLPR16920040303143550427_2_2" hidden="1">#REF!</definedName>
    <definedName name="BLPR17020040303143550437" hidden="1">#REF!</definedName>
    <definedName name="BLPR17020040303143550437_1_2" hidden="1">#REF!</definedName>
    <definedName name="BLPR17020040303143550437_2_2" hidden="1">#REF!</definedName>
    <definedName name="BLPR17120040303143550457" hidden="1">#REF!</definedName>
    <definedName name="BLPR17120040303143550457_1_2" hidden="1">#REF!</definedName>
    <definedName name="BLPR17120040303143550457_2_2" hidden="1">#REF!</definedName>
    <definedName name="BLPR1720040303143540823" hidden="1">#REF!</definedName>
    <definedName name="BLPR1720040303143540823_1_3" hidden="1">#REF!</definedName>
    <definedName name="BLPR1720040303143540823_2_3" hidden="1">#REF!</definedName>
    <definedName name="BLPR1720040303143540823_3_3" hidden="1">#REF!</definedName>
    <definedName name="BLPR17220040303143550477" hidden="1">#REF!</definedName>
    <definedName name="BLPR17220040303143550477_1_2" hidden="1">#REF!</definedName>
    <definedName name="BLPR17220040303143550477_2_2" hidden="1">#REF!</definedName>
    <definedName name="BLPR17320040303143550487" hidden="1">#REF!</definedName>
    <definedName name="BLPR17320040303143550487_1_2" hidden="1">#REF!</definedName>
    <definedName name="BLPR17320040303143550487_2_2" hidden="1">#REF!</definedName>
    <definedName name="BLPR17420040303143550507" hidden="1">#REF!</definedName>
    <definedName name="BLPR17420040303143550507_1_2" hidden="1">#REF!</definedName>
    <definedName name="BLPR17420040303143550507_2_2" hidden="1">#REF!</definedName>
    <definedName name="BLPR17520040303143550527" hidden="1">#REF!</definedName>
    <definedName name="BLPR17520040303143550527_1_2" hidden="1">#REF!</definedName>
    <definedName name="BLPR17520040303143550527_2_2" hidden="1">#REF!</definedName>
    <definedName name="BLPR17620040303143550547" hidden="1">#REF!</definedName>
    <definedName name="BLPR17620040303143550547_1_2" hidden="1">#REF!</definedName>
    <definedName name="BLPR17620040303143550547_2_2" hidden="1">#REF!</definedName>
    <definedName name="BLPR17720040303143550557" hidden="1">#REF!</definedName>
    <definedName name="BLPR17720040303143550557_1_2" hidden="1">#REF!</definedName>
    <definedName name="BLPR17720040303143550557_2_2" hidden="1">#REF!</definedName>
    <definedName name="BLPR17820040303143550577" hidden="1">#REF!</definedName>
    <definedName name="BLPR17820040303143550577_1_2" hidden="1">#REF!</definedName>
    <definedName name="BLPR17820040303143550577_2_2" hidden="1">#REF!</definedName>
    <definedName name="BLPR17920040303143550597" hidden="1">#REF!</definedName>
    <definedName name="BLPR17920040303143550597_1_2" hidden="1">#REF!</definedName>
    <definedName name="BLPR17920040303143550597_2_2" hidden="1">#REF!</definedName>
    <definedName name="BLPR18020040303143550617" hidden="1">#REF!</definedName>
    <definedName name="BLPR18020040303143550617_1_2" hidden="1">#REF!</definedName>
    <definedName name="BLPR18020040303143550617_2_2" hidden="1">#REF!</definedName>
    <definedName name="BLPR18120040303143550637" hidden="1">#REF!</definedName>
    <definedName name="BLPR18120040303143550637_1_2" hidden="1">#REF!</definedName>
    <definedName name="BLPR18120040303143550637_2_2" hidden="1">#REF!</definedName>
    <definedName name="BLPR1820040303143540823" hidden="1">#REF!</definedName>
    <definedName name="BLPR1820040303143540823_1_3" hidden="1">#REF!</definedName>
    <definedName name="BLPR1820040303143540823_2_3" hidden="1">#REF!</definedName>
    <definedName name="BLPR1820040303143540823_3_3" hidden="1">#REF!</definedName>
    <definedName name="BLPR18220040303143550657" hidden="1">#REF!</definedName>
    <definedName name="BLPR18220040303143550657_1_2" hidden="1">#REF!</definedName>
    <definedName name="BLPR18220040303143550657_2_2" hidden="1">#REF!</definedName>
    <definedName name="BLPR18320040303143550678" hidden="1">#REF!</definedName>
    <definedName name="BLPR18320040303143550678_1_2" hidden="1">#REF!</definedName>
    <definedName name="BLPR18320040303143550678_2_2" hidden="1">#REF!</definedName>
    <definedName name="BLPR18420040303143550698" hidden="1">#REF!</definedName>
    <definedName name="BLPR18420040303143550698_1_2" hidden="1">#REF!</definedName>
    <definedName name="BLPR18420040303143550698_2_2" hidden="1">#REF!</definedName>
    <definedName name="BLPR18520040303143550718" hidden="1">#REF!</definedName>
    <definedName name="BLPR18520040303143550718_1_2" hidden="1">#REF!</definedName>
    <definedName name="BLPR18520040303143550718_2_2" hidden="1">#REF!</definedName>
    <definedName name="BLPR18620040303143550738" hidden="1">#REF!</definedName>
    <definedName name="BLPR18620040303143550738_1_2" hidden="1">#REF!</definedName>
    <definedName name="BLPR18620040303143550738_2_2" hidden="1">#REF!</definedName>
    <definedName name="BLPR18720040303143550758" hidden="1">#REF!</definedName>
    <definedName name="BLPR18720040303143550758_1_2" hidden="1">#REF!</definedName>
    <definedName name="BLPR18720040303143550758_2_2" hidden="1">#REF!</definedName>
    <definedName name="BLPR18820040303143550778" hidden="1">#REF!</definedName>
    <definedName name="BLPR18820040303143550778_1_2" hidden="1">#REF!</definedName>
    <definedName name="BLPR18820040303143550778_2_2" hidden="1">#REF!</definedName>
    <definedName name="BLPR18920040303143550798" hidden="1">#REF!</definedName>
    <definedName name="BLPR18920040303143550798_1_2" hidden="1">#REF!</definedName>
    <definedName name="BLPR18920040303143550798_2_2" hidden="1">#REF!</definedName>
    <definedName name="BLPR19020040303143550818" hidden="1">#REF!</definedName>
    <definedName name="BLPR19020040303143550818_1_2" hidden="1">#REF!</definedName>
    <definedName name="BLPR19020040303143550818_2_2" hidden="1">#REF!</definedName>
    <definedName name="BLPR19120040303143550838" hidden="1">#REF!</definedName>
    <definedName name="BLPR19120040303143550838_1_2" hidden="1">#REF!</definedName>
    <definedName name="BLPR19120040303143550838_2_2" hidden="1">#REF!</definedName>
    <definedName name="BLPR1920040303143540823" hidden="1">#REF!</definedName>
    <definedName name="BLPR1920040303143540823_1_3" hidden="1">#REF!</definedName>
    <definedName name="BLPR1920040303143540823_2_3" hidden="1">#REF!</definedName>
    <definedName name="BLPR1920040303143540823_3_3" hidden="1">#REF!</definedName>
    <definedName name="BLPR19220040303143550858" hidden="1">#REF!</definedName>
    <definedName name="BLPR19220040303143550858_1_2" hidden="1">#REF!</definedName>
    <definedName name="BLPR19220040303143550858_2_2" hidden="1">#REF!</definedName>
    <definedName name="BLPR19320040303143550878" hidden="1">#REF!</definedName>
    <definedName name="BLPR19320040303143550878_1_2" hidden="1">#REF!</definedName>
    <definedName name="BLPR19320040303143550878_2_2" hidden="1">#REF!</definedName>
    <definedName name="BLPR19420040303143550898" hidden="1">#REF!</definedName>
    <definedName name="BLPR19420040303143550898_1_2" hidden="1">#REF!</definedName>
    <definedName name="BLPR19420040303143550898_2_2" hidden="1">#REF!</definedName>
    <definedName name="BLPR19520040303143550928" hidden="1">#REF!</definedName>
    <definedName name="BLPR19520040303143550928_1_2" hidden="1">#REF!</definedName>
    <definedName name="BLPR19520040303143550928_2_2" hidden="1">#REF!</definedName>
    <definedName name="BLPR19620040303143550948" hidden="1">#REF!</definedName>
    <definedName name="BLPR19620040303143550948_1_2" hidden="1">#REF!</definedName>
    <definedName name="BLPR19620040303143550948_2_2" hidden="1">#REF!</definedName>
    <definedName name="BLPR19720040303143550968" hidden="1">#REF!</definedName>
    <definedName name="BLPR19720040303143550968_1_2" hidden="1">#REF!</definedName>
    <definedName name="BLPR19720040303143550968_2_2" hidden="1">#REF!</definedName>
    <definedName name="BLPR19820040303143550988" hidden="1">#REF!</definedName>
    <definedName name="BLPR19820040303143550988_1_2" hidden="1">#REF!</definedName>
    <definedName name="BLPR19820040303143550988_2_2" hidden="1">#REF!</definedName>
    <definedName name="BLPR19920040303143551999" hidden="1">#REF!</definedName>
    <definedName name="BLPR19920040303143551999_1_1" hidden="1">#REF!</definedName>
    <definedName name="BLPR20020040303143551999" hidden="1">#REF!</definedName>
    <definedName name="BLPR20020040303143551999_1_1" hidden="1">#REF!</definedName>
    <definedName name="BLPR20120040303143551999" hidden="1">#REF!</definedName>
    <definedName name="BLPR20120040303143551999_1_1" hidden="1">#REF!</definedName>
    <definedName name="BLPR2020040303143540823" hidden="1">#REF!</definedName>
    <definedName name="BLPR2020040303143540823_1_3" hidden="1">#REF!</definedName>
    <definedName name="BLPR2020040303143540823_2_3" hidden="1">#REF!</definedName>
    <definedName name="BLPR2020040303143540823_3_3" hidden="1">#REF!</definedName>
    <definedName name="BLPR20220040303143551999" hidden="1">#REF!</definedName>
    <definedName name="BLPR20220040303143551999_1_1" hidden="1">#REF!</definedName>
    <definedName name="BLPR20320040303143552009" hidden="1">#REF!</definedName>
    <definedName name="BLPR20320040303143552009_1_1" hidden="1">#REF!</definedName>
    <definedName name="BLPR20420040303143552009" hidden="1">#REF!</definedName>
    <definedName name="BLPR20420040303143552009_1_1" hidden="1">#REF!</definedName>
    <definedName name="BLPR20520040303143552009" hidden="1">#REF!</definedName>
    <definedName name="BLPR20520040303143552009_1_1" hidden="1">#REF!</definedName>
    <definedName name="BLPR20620040303143552009" hidden="1">#REF!</definedName>
    <definedName name="BLPR20620040303143552009_1_1" hidden="1">#REF!</definedName>
    <definedName name="BLPR20720040303143552009" hidden="1">#REF!</definedName>
    <definedName name="BLPR20720040303143552009_1_1" hidden="1">#REF!</definedName>
    <definedName name="BLPR20820040303143552009" hidden="1">#REF!</definedName>
    <definedName name="BLPR20820040303143552009_1_1" hidden="1">#REF!</definedName>
    <definedName name="BLPR20920040303143552009" hidden="1">#REF!</definedName>
    <definedName name="BLPR20920040303143552009_1_1" hidden="1">#REF!</definedName>
    <definedName name="BLPR21020040303143552009" hidden="1">#REF!</definedName>
    <definedName name="BLPR21020040303143552009_1_1" hidden="1">#REF!</definedName>
    <definedName name="BLPR21120040303143552009" hidden="1">#REF!</definedName>
    <definedName name="BLPR21120040303143552009_1_1" hidden="1">#REF!</definedName>
    <definedName name="BLPR2120040303143540823" hidden="1">#REF!</definedName>
    <definedName name="BLPR2120040303143540823_1_3" hidden="1">#REF!</definedName>
    <definedName name="BLPR2120040303143540823_2_3" hidden="1">#REF!</definedName>
    <definedName name="BLPR2120040303143540823_3_3" hidden="1">#REF!</definedName>
    <definedName name="BLPR21220040303143552009" hidden="1">#REF!</definedName>
    <definedName name="BLPR21220040303143552009_1_1" hidden="1">#REF!</definedName>
    <definedName name="BLPR21320040303143552009" hidden="1">#REF!</definedName>
    <definedName name="BLPR21320040303143552009_1_1" hidden="1">#REF!</definedName>
    <definedName name="BLPR21420040303143552019" hidden="1">#REF!</definedName>
    <definedName name="BLPR21420040303143552019_1_1" hidden="1">#REF!</definedName>
    <definedName name="BLPR21520040303143552080" hidden="1">#REF!</definedName>
    <definedName name="BLPR21520040303143552080_1_2" hidden="1">#REF!</definedName>
    <definedName name="BLPR21520040303143552080_2_2" hidden="1">#REF!</definedName>
    <definedName name="BLPR21620040303143552110" hidden="1">#REF!</definedName>
    <definedName name="BLPR21620040303143552110_1_2" hidden="1">#REF!</definedName>
    <definedName name="BLPR21620040303143552110_2_2" hidden="1">#REF!</definedName>
    <definedName name="BLPR21720040303143552130" hidden="1">#REF!</definedName>
    <definedName name="BLPR21720040303143552130_1_2" hidden="1">#REF!</definedName>
    <definedName name="BLPR21720040303143552130_2_2" hidden="1">#REF!</definedName>
    <definedName name="BLPR21820040303143552160" hidden="1">#REF!</definedName>
    <definedName name="BLPR21820040303143552160_1_2" hidden="1">#REF!</definedName>
    <definedName name="BLPR21820040303143552160_2_2" hidden="1">#REF!</definedName>
    <definedName name="BLPR21920040303143552180" hidden="1">#REF!</definedName>
    <definedName name="BLPR21920040303143552180_1_2" hidden="1">#REF!</definedName>
    <definedName name="BLPR21920040303143552180_2_2" hidden="1">#REF!</definedName>
    <definedName name="BLPR220040303143540773" hidden="1">#REF!</definedName>
    <definedName name="BLPR220040303143540773_1_3" hidden="1">#REF!</definedName>
    <definedName name="BLPR220040303143540773_2_3" hidden="1">#REF!</definedName>
    <definedName name="BLPR220040303143540773_3_3" hidden="1">#REF!</definedName>
    <definedName name="BLPR22020040303143552210" hidden="1">#REF!</definedName>
    <definedName name="BLPR22020040303143552210_1_2" hidden="1">#REF!</definedName>
    <definedName name="BLPR22020040303143552210_2_2" hidden="1">#REF!</definedName>
    <definedName name="BLPR22120040303143552230" hidden="1">#REF!</definedName>
    <definedName name="BLPR22120040303143552230_1_2" hidden="1">#REF!</definedName>
    <definedName name="BLPR22120040303143552230_2_2" hidden="1">#REF!</definedName>
    <definedName name="BLPR2220040303143540833" hidden="1">#REF!</definedName>
    <definedName name="BLPR2220040303143540833_1_3" hidden="1">#REF!</definedName>
    <definedName name="BLPR2220040303143540833_2_3" hidden="1">#REF!</definedName>
    <definedName name="BLPR2220040303143540833_3_3" hidden="1">#REF!</definedName>
    <definedName name="BLPR22220040303143552260" hidden="1">#REF!</definedName>
    <definedName name="BLPR22220040303143552260_1_2" hidden="1">#REF!</definedName>
    <definedName name="BLPR22220040303143552260_2_2" hidden="1">#REF!</definedName>
    <definedName name="BLPR2320040303143540833" hidden="1">#REF!</definedName>
    <definedName name="BLPR2320040303143540833_1_3" hidden="1">#REF!</definedName>
    <definedName name="BLPR2320040303143540833_2_3" hidden="1">#REF!</definedName>
    <definedName name="BLPR2320040303143540833_3_3" hidden="1">#REF!</definedName>
    <definedName name="BLPR2420040303143540833" hidden="1">#REF!</definedName>
    <definedName name="BLPR2420040303143540833_1_3" hidden="1">#REF!</definedName>
    <definedName name="BLPR2420040303143540833_2_3" hidden="1">#REF!</definedName>
    <definedName name="BLPR2420040303143540833_3_3" hidden="1">#REF!</definedName>
    <definedName name="BLPR2520040303143540833" hidden="1">#REF!</definedName>
    <definedName name="BLPR2520040303143540833_1_3" hidden="1">#REF!</definedName>
    <definedName name="BLPR2520040303143540833_2_3" hidden="1">#REF!</definedName>
    <definedName name="BLPR2520040303143540833_3_3" hidden="1">#REF!</definedName>
    <definedName name="BLPR2620040303143540833" hidden="1">#REF!</definedName>
    <definedName name="BLPR2620040303143540833_1_3" hidden="1">#REF!</definedName>
    <definedName name="BLPR2620040303143540833_2_3" hidden="1">#REF!</definedName>
    <definedName name="BLPR2620040303143540833_3_3" hidden="1">#REF!</definedName>
    <definedName name="BLPR2720040303143540843" hidden="1">#REF!</definedName>
    <definedName name="BLPR2720040303143540843_1_3" hidden="1">#REF!</definedName>
    <definedName name="BLPR2720040303143540843_2_3" hidden="1">#REF!</definedName>
    <definedName name="BLPR2720040303143540843_3_3" hidden="1">#REF!</definedName>
    <definedName name="BLPR2820040303143540843" hidden="1">#REF!</definedName>
    <definedName name="BLPR2820040303143540843_1_3" hidden="1">#REF!</definedName>
    <definedName name="BLPR2820040303143540843_2_3" hidden="1">#REF!</definedName>
    <definedName name="BLPR2820040303143540843_3_3" hidden="1">#REF!</definedName>
    <definedName name="BLPR2920040303143540843" hidden="1">#REF!</definedName>
    <definedName name="BLPR2920040303143540843_1_3" hidden="1">#REF!</definedName>
    <definedName name="BLPR2920040303143540843_2_3" hidden="1">#REF!</definedName>
    <definedName name="BLPR2920040303143540843_3_3" hidden="1">#REF!</definedName>
    <definedName name="BLPR3020040303143540843" hidden="1">#REF!</definedName>
    <definedName name="BLPR3020040303143540843_1_3" hidden="1">#REF!</definedName>
    <definedName name="BLPR3020040303143540843_2_3" hidden="1">#REF!</definedName>
    <definedName name="BLPR3020040303143540843_3_3" hidden="1">#REF!</definedName>
    <definedName name="BLPR3120040303143540853" hidden="1">#REF!</definedName>
    <definedName name="BLPR3120040303143540853_1_3" hidden="1">#REF!</definedName>
    <definedName name="BLPR3120040303143540853_2_3" hidden="1">#REF!</definedName>
    <definedName name="BLPR3120040303143540853_3_3" hidden="1">#REF!</definedName>
    <definedName name="BLPR320040303143540773" hidden="1">#REF!</definedName>
    <definedName name="BLPR320040303143540773_1_3" hidden="1">#REF!</definedName>
    <definedName name="BLPR320040303143540773_2_3" hidden="1">#REF!</definedName>
    <definedName name="BLPR320040303143540773_3_3" hidden="1">#REF!</definedName>
    <definedName name="BLPR3220040303143540853" hidden="1">#REF!</definedName>
    <definedName name="BLPR3220040303143540853_1_3" hidden="1">#REF!</definedName>
    <definedName name="BLPR3220040303143540853_2_3" hidden="1">#REF!</definedName>
    <definedName name="BLPR3220040303143540853_3_3" hidden="1">#REF!</definedName>
    <definedName name="BLPR3320040303143540853" hidden="1">#REF!</definedName>
    <definedName name="BLPR3320040303143540853_1_3" hidden="1">#REF!</definedName>
    <definedName name="BLPR3320040303143540853_2_3" hidden="1">#REF!</definedName>
    <definedName name="BLPR3320040303143540853_3_3" hidden="1">#REF!</definedName>
    <definedName name="BLPR3420040303143540853" hidden="1">#REF!</definedName>
    <definedName name="BLPR3420040303143540853_1_3" hidden="1">#REF!</definedName>
    <definedName name="BLPR3420040303143540853_2_3" hidden="1">#REF!</definedName>
    <definedName name="BLPR3420040303143540853_3_3" hidden="1">#REF!</definedName>
    <definedName name="BLPR3520040303143540853" hidden="1">#REF!</definedName>
    <definedName name="BLPR3520040303143540853_1_3" hidden="1">#REF!</definedName>
    <definedName name="BLPR3520040303143540853_2_3" hidden="1">#REF!</definedName>
    <definedName name="BLPR3520040303143540853_3_3" hidden="1">#REF!</definedName>
    <definedName name="BLPR3620040303143540863" hidden="1">#REF!</definedName>
    <definedName name="BLPR3620040303143540863_1_3" hidden="1">#REF!</definedName>
    <definedName name="BLPR3620040303143540863_2_3" hidden="1">#REF!</definedName>
    <definedName name="BLPR3620040303143540863_3_3" hidden="1">#REF!</definedName>
    <definedName name="BLPR3720040303143540863" hidden="1">#REF!</definedName>
    <definedName name="BLPR3720040303143540863_1_3" hidden="1">#REF!</definedName>
    <definedName name="BLPR3720040303143540863_2_3" hidden="1">#REF!</definedName>
    <definedName name="BLPR3720040303143540863_3_3" hidden="1">#REF!</definedName>
    <definedName name="BLPR3820040303143540863" hidden="1">#REF!</definedName>
    <definedName name="BLPR3820040303143540863_1_3" hidden="1">#REF!</definedName>
    <definedName name="BLPR3820040303143540863_2_3" hidden="1">#REF!</definedName>
    <definedName name="BLPR3820040303143540863_3_3" hidden="1">#REF!</definedName>
    <definedName name="BLPR3920040303143540863" hidden="1">#REF!</definedName>
    <definedName name="BLPR3920040303143540863_1_3" hidden="1">#REF!</definedName>
    <definedName name="BLPR3920040303143540863_2_3" hidden="1">#REF!</definedName>
    <definedName name="BLPR3920040303143540863_3_3" hidden="1">#REF!</definedName>
    <definedName name="BLPR4020040303143540873" hidden="1">#REF!</definedName>
    <definedName name="BLPR4020040303143540873_1_3" hidden="1">#REF!</definedName>
    <definedName name="BLPR4020040303143540873_2_3" hidden="1">#REF!</definedName>
    <definedName name="BLPR4020040303143540873_3_3" hidden="1">#REF!</definedName>
    <definedName name="BLPR4120040303143540873" hidden="1">#REF!</definedName>
    <definedName name="BLPR4120040303143540873_1_3" hidden="1">#REF!</definedName>
    <definedName name="BLPR4120040303143540873_2_3" hidden="1">#REF!</definedName>
    <definedName name="BLPR4120040303143540873_3_3" hidden="1">#REF!</definedName>
    <definedName name="BLPR420040303143540783" hidden="1">#REF!</definedName>
    <definedName name="BLPR420040303143540783_1_3" hidden="1">#REF!</definedName>
    <definedName name="BLPR420040303143540783_2_3" hidden="1">#REF!</definedName>
    <definedName name="BLPR420040303143540783_3_3" hidden="1">#REF!</definedName>
    <definedName name="BLPR4220040303143540873" hidden="1">#REF!</definedName>
    <definedName name="BLPR4220040303143540873_1_3" hidden="1">#REF!</definedName>
    <definedName name="BLPR4220040303143540873_2_3" hidden="1">#REF!</definedName>
    <definedName name="BLPR4220040303143540873_3_3" hidden="1">#REF!</definedName>
    <definedName name="BLPR4320040303143540873" hidden="1">#REF!</definedName>
    <definedName name="BLPR4320040303143540873_1_3" hidden="1">#REF!</definedName>
    <definedName name="BLPR4320040303143540873_2_3" hidden="1">#REF!</definedName>
    <definedName name="BLPR4320040303143540873_3_3" hidden="1">#REF!</definedName>
    <definedName name="BLPR4420040303143540883" hidden="1">#REF!</definedName>
    <definedName name="BLPR4420040303143540883_1_3" hidden="1">#REF!</definedName>
    <definedName name="BLPR4420040303143540883_2_3" hidden="1">#REF!</definedName>
    <definedName name="BLPR4420040303143540883_3_3" hidden="1">#REF!</definedName>
    <definedName name="BLPR4520040303143540883" hidden="1">#REF!</definedName>
    <definedName name="BLPR4520040303143540883_1_3" hidden="1">#REF!</definedName>
    <definedName name="BLPR4520040303143540883_2_3" hidden="1">#REF!</definedName>
    <definedName name="BLPR4520040303143540883_3_3" hidden="1">#REF!</definedName>
    <definedName name="BLPR4620040303143540883" hidden="1">#REF!</definedName>
    <definedName name="BLPR4620040303143540883_1_3" hidden="1">#REF!</definedName>
    <definedName name="BLPR4620040303143540883_2_3" hidden="1">#REF!</definedName>
    <definedName name="BLPR4620040303143540883_3_3" hidden="1">#REF!</definedName>
    <definedName name="BLPR4720040303143540893" hidden="1">#REF!</definedName>
    <definedName name="BLPR4720040303143540893_1_3" hidden="1">#REF!</definedName>
    <definedName name="BLPR4720040303143540893_2_3" hidden="1">#REF!</definedName>
    <definedName name="BLPR4720040303143540893_3_3" hidden="1">#REF!</definedName>
    <definedName name="BLPR4820040303143540893" hidden="1">#REF!</definedName>
    <definedName name="BLPR4820040303143540893_1_3" hidden="1">#REF!</definedName>
    <definedName name="BLPR4820040303143540893_2_3" hidden="1">#REF!</definedName>
    <definedName name="BLPR4820040303143540893_3_3" hidden="1">#REF!</definedName>
    <definedName name="BLPR4920040303143542085" hidden="1">#REF!</definedName>
    <definedName name="BLPR4920040303143542085_1_3" hidden="1">#REF!</definedName>
    <definedName name="BLPR4920040303143542085_2_3" hidden="1">#REF!</definedName>
    <definedName name="BLPR4920040303143542085_3_3" hidden="1">#REF!</definedName>
    <definedName name="BLPR5020040303143542085" hidden="1">#REF!</definedName>
    <definedName name="BLPR5020040303143542085_1_3" hidden="1">#REF!</definedName>
    <definedName name="BLPR5020040303143542085_2_3" hidden="1">#REF!</definedName>
    <definedName name="BLPR5020040303143542085_3_3" hidden="1">#REF!</definedName>
    <definedName name="BLPR5120040303143542095" hidden="1">#REF!</definedName>
    <definedName name="BLPR5120040303143542095_1_3" hidden="1">#REF!</definedName>
    <definedName name="BLPR5120040303143542095_2_3" hidden="1">#REF!</definedName>
    <definedName name="BLPR5120040303143542095_3_3" hidden="1">#REF!</definedName>
    <definedName name="BLPR520040303143540783" hidden="1">#REF!</definedName>
    <definedName name="BLPR520040303143540783_1_3" hidden="1">#REF!</definedName>
    <definedName name="BLPR520040303143540783_2_3" hidden="1">#REF!</definedName>
    <definedName name="BLPR520040303143540783_3_3" hidden="1">#REF!</definedName>
    <definedName name="BLPR5220040303143542095" hidden="1">#REF!</definedName>
    <definedName name="BLPR5220040303143542095_1_3" hidden="1">#REF!</definedName>
    <definedName name="BLPR5220040303143542095_2_3" hidden="1">#REF!</definedName>
    <definedName name="BLPR5220040303143542095_3_3" hidden="1">#REF!</definedName>
    <definedName name="BLPR5320040303143542095" hidden="1">#REF!</definedName>
    <definedName name="BLPR5320040303143542095_1_3" hidden="1">#REF!</definedName>
    <definedName name="BLPR5320040303143542095_2_3" hidden="1">#REF!</definedName>
    <definedName name="BLPR5320040303143542095_3_3" hidden="1">#REF!</definedName>
    <definedName name="BLPR5420040303143542095" hidden="1">#REF!</definedName>
    <definedName name="BLPR5420040303143542095_1_3" hidden="1">#REF!</definedName>
    <definedName name="BLPR5420040303143542095_2_3" hidden="1">#REF!</definedName>
    <definedName name="BLPR5420040303143542095_3_3" hidden="1">#REF!</definedName>
    <definedName name="BLPR5520040303143542095" hidden="1">#REF!</definedName>
    <definedName name="BLPR5520040303143542095_1_3" hidden="1">#REF!</definedName>
    <definedName name="BLPR5520040303143542095_2_3" hidden="1">#REF!</definedName>
    <definedName name="BLPR5520040303143542095_3_3" hidden="1">#REF!</definedName>
    <definedName name="BLPR5620040303143542105" hidden="1">#REF!</definedName>
    <definedName name="BLPR5620040303143542105_1_3" hidden="1">#REF!</definedName>
    <definedName name="BLPR5620040303143542105_2_3" hidden="1">#REF!</definedName>
    <definedName name="BLPR5620040303143542105_3_3" hidden="1">#REF!</definedName>
    <definedName name="BLPR5720040303143542105" hidden="1">#REF!</definedName>
    <definedName name="BLPR5720040303143542105_1_3" hidden="1">#REF!</definedName>
    <definedName name="BLPR5720040303143542105_2_3" hidden="1">#REF!</definedName>
    <definedName name="BLPR5720040303143542105_3_3" hidden="1">#REF!</definedName>
    <definedName name="BLPR5820040303143548064" hidden="1">#REF!</definedName>
    <definedName name="BLPR5820040303143548064_1_1" hidden="1">#REF!</definedName>
    <definedName name="BLPR5920040303143548074" hidden="1">#REF!</definedName>
    <definedName name="BLPR5920040303143548074_1_1" hidden="1">#REF!</definedName>
    <definedName name="BLPR6020040303143548074" hidden="1">#REF!</definedName>
    <definedName name="BLPR6020040303143548074_1_1" hidden="1">#REF!</definedName>
    <definedName name="BLPR6120040303143548074" hidden="1">#REF!</definedName>
    <definedName name="BLPR6120040303143548074_1_1" hidden="1">#REF!</definedName>
    <definedName name="BLPR620040303143540783" hidden="1">#REF!</definedName>
    <definedName name="BLPR620040303143540783_1_3" hidden="1">#REF!</definedName>
    <definedName name="BLPR620040303143540783_2_3" hidden="1">#REF!</definedName>
    <definedName name="BLPR620040303143540783_3_3" hidden="1">#REF!</definedName>
    <definedName name="BLPR6220040303143548074" hidden="1">#REF!</definedName>
    <definedName name="BLPR6220040303143548074_1_1" hidden="1">#REF!</definedName>
    <definedName name="BLPR6320040303143548074" hidden="1">#REF!</definedName>
    <definedName name="BLPR6320040303143548074_1_1" hidden="1">#REF!</definedName>
    <definedName name="BLPR6420040303143548104" hidden="1">#REF!</definedName>
    <definedName name="BLPR6420040303143548104_1_2" hidden="1">#REF!</definedName>
    <definedName name="BLPR6420040303143548104_2_2" hidden="1">#REF!</definedName>
    <definedName name="BLPR6520040303143548114" hidden="1">#REF!</definedName>
    <definedName name="BLPR6520040303143548114_1_2" hidden="1">#REF!</definedName>
    <definedName name="BLPR6520040303143548114_2_2" hidden="1">#REF!</definedName>
    <definedName name="BLPR6620040303143548134" hidden="1">#REF!</definedName>
    <definedName name="BLPR6620040303143548134_1_2" hidden="1">#REF!</definedName>
    <definedName name="BLPR6620040303143548134_2_2" hidden="1">#REF!</definedName>
    <definedName name="BLPR6720040303143549966" hidden="1">#REF!</definedName>
    <definedName name="BLPR6720040303143549966_1_1" hidden="1">#REF!</definedName>
    <definedName name="BLPR6820040303143549966" hidden="1">#REF!</definedName>
    <definedName name="BLPR6820040303143549966_1_1" hidden="1">#REF!</definedName>
    <definedName name="BLPR6920040303143549966" hidden="1">#REF!</definedName>
    <definedName name="BLPR6920040303143549966_1_1" hidden="1">#REF!</definedName>
    <definedName name="BLPR7020040303143549966" hidden="1">#REF!</definedName>
    <definedName name="BLPR7020040303143549966_1_1" hidden="1">#REF!</definedName>
    <definedName name="BLPR7120040303143549966" hidden="1">#REF!</definedName>
    <definedName name="BLPR7120040303143549966_1_1" hidden="1">#REF!</definedName>
    <definedName name="BLPR720040303143540783" hidden="1">#REF!</definedName>
    <definedName name="BLPR720040303143540783_1_3" hidden="1">#REF!</definedName>
    <definedName name="BLPR720040303143540783_2_3" hidden="1">#REF!</definedName>
    <definedName name="BLPR720040303143540783_3_3" hidden="1">#REF!</definedName>
    <definedName name="BLPR7220040303143549966" hidden="1">#REF!</definedName>
    <definedName name="BLPR7220040303143549966_1_1" hidden="1">#REF!</definedName>
    <definedName name="BLPR7320040303143549976" hidden="1">#REF!</definedName>
    <definedName name="BLPR7320040303143549976_1_1" hidden="1">#REF!</definedName>
    <definedName name="BLPR7420040303143549976" hidden="1">#REF!</definedName>
    <definedName name="BLPR7420040303143549976_1_1" hidden="1">#REF!</definedName>
    <definedName name="BLPR7520040303143549976" hidden="1">#REF!</definedName>
    <definedName name="BLPR7520040303143549976_1_1" hidden="1">#REF!</definedName>
    <definedName name="BLPR7620040303143549976" hidden="1">#REF!</definedName>
    <definedName name="BLPR7620040303143549976_1_1" hidden="1">#REF!</definedName>
    <definedName name="BLPR7720040303143549976" hidden="1">#REF!</definedName>
    <definedName name="BLPR7720040303143549976_1_1" hidden="1">#REF!</definedName>
    <definedName name="BLPR7820040303143549976" hidden="1">#REF!</definedName>
    <definedName name="BLPR7820040303143549976_1_1" hidden="1">#REF!</definedName>
    <definedName name="BLPR7920040303143549987" hidden="1">#REF!</definedName>
    <definedName name="BLPR7920040303143549987_1_1" hidden="1">#REF!</definedName>
    <definedName name="BLPR8020040303143549987" hidden="1">#REF!</definedName>
    <definedName name="BLPR8020040303143549987_1_1" hidden="1">#REF!</definedName>
    <definedName name="BLPR8120040303143549987" hidden="1">#REF!</definedName>
    <definedName name="BLPR8120040303143549987_1_1" hidden="1">#REF!</definedName>
    <definedName name="BLPR820040303143540793" hidden="1">#REF!</definedName>
    <definedName name="BLPR820040303143540793_1_3" hidden="1">#REF!</definedName>
    <definedName name="BLPR820040303143540793_2_3" hidden="1">#REF!</definedName>
    <definedName name="BLPR820040303143540793_3_3" hidden="1">#REF!</definedName>
    <definedName name="BLPR8220040303143549987" hidden="1">#REF!</definedName>
    <definedName name="BLPR8220040303143549987_1_1" hidden="1">#REF!</definedName>
    <definedName name="BLPR8320040303143549987" hidden="1">#REF!</definedName>
    <definedName name="BLPR8320040303143549987_1_1" hidden="1">#REF!</definedName>
    <definedName name="BLPR8420040303143549987" hidden="1">#REF!</definedName>
    <definedName name="BLPR8420040303143549987_1_1" hidden="1">#REF!</definedName>
    <definedName name="BLPR8520040303143549987" hidden="1">#REF!</definedName>
    <definedName name="BLPR8520040303143549987_1_1" hidden="1">#REF!</definedName>
    <definedName name="BLPR8620040303143549997" hidden="1">#REF!</definedName>
    <definedName name="BLPR8620040303143549997_1_1" hidden="1">#REF!</definedName>
    <definedName name="BLPR8720040303143549997" hidden="1">#REF!</definedName>
    <definedName name="BLPR8720040303143549997_1_1" hidden="1">#REF!</definedName>
    <definedName name="BLPR8820040303143549997" hidden="1">#REF!</definedName>
    <definedName name="BLPR8820040303143549997_1_1" hidden="1">#REF!</definedName>
    <definedName name="BLPR8920040303143549997" hidden="1">#REF!</definedName>
    <definedName name="BLPR8920040303143549997_1_1" hidden="1">#REF!</definedName>
    <definedName name="BLPR9020040303143549997" hidden="1">#REF!</definedName>
    <definedName name="BLPR9020040303143549997_1_1" hidden="1">#REF!</definedName>
    <definedName name="BLPR9120040303143549997" hidden="1">#REF!</definedName>
    <definedName name="BLPR9120040303143549997_1_1" hidden="1">#REF!</definedName>
    <definedName name="BLPR920040303143540803" hidden="1">#REF!</definedName>
    <definedName name="BLPR920040303143540803_1_3" hidden="1">#REF!</definedName>
    <definedName name="BLPR920040303143540803_2_3" hidden="1">#REF!</definedName>
    <definedName name="BLPR920040303143540803_3_3" hidden="1">#REF!</definedName>
    <definedName name="BLPR9220040303143550007" hidden="1">#REF!</definedName>
    <definedName name="BLPR9220040303143550007_1_1" hidden="1">#REF!</definedName>
    <definedName name="BLPR9320040303143550007" hidden="1">#REF!</definedName>
    <definedName name="BLPR9320040303143550007_1_1" hidden="1">#REF!</definedName>
    <definedName name="BLPR9420040303143550007" hidden="1">#REF!</definedName>
    <definedName name="BLPR9420040303143550007_1_1" hidden="1">#REF!</definedName>
    <definedName name="BLPR9520040303143550007" hidden="1">#REF!</definedName>
    <definedName name="BLPR9520040303143550007_1_1" hidden="1">#REF!</definedName>
    <definedName name="BLPR9620040303143550007" hidden="1">#REF!</definedName>
    <definedName name="BLPR9620040303143550007_1_1" hidden="1">#REF!</definedName>
    <definedName name="BLPR9720040303143550007" hidden="1">#REF!</definedName>
    <definedName name="BLPR9720040303143550007_1_1" hidden="1">#REF!</definedName>
    <definedName name="BLPR9820040303143550017" hidden="1">#REF!</definedName>
    <definedName name="BLPR9820040303143550017_1_1" hidden="1">#REF!</definedName>
    <definedName name="BLPR9920040303143550017" hidden="1">#REF!</definedName>
    <definedName name="BLPR9920040303143550017_1_1" hidden="1">#REF!</definedName>
    <definedName name="BMI" hidden="1">{#N/A,#N/A,FALSE,"PIS"}</definedName>
    <definedName name="bn" hidden="1">{#N/A,#N/A,FALSE,"Aging Summary";#N/A,#N/A,FALSE,"Ratio Analysis";#N/A,#N/A,FALSE,"Test 120 Day Accts";#N/A,#N/A,FALSE,"Tickmarks"}</definedName>
    <definedName name="bnb" hidden="1">{#N/A,#N/A,FALSE,"Hoja1";#N/A,#N/A,FALSE,"Hoja2"}</definedName>
    <definedName name="BNE_MESSAGES_HIDDDEN" hidden="1">#REF!</definedName>
    <definedName name="BNE_MESSAGES_HIDDEN" hidden="1">#REF!</definedName>
    <definedName name="bnhg" hidden="1">{#N/A,#N/A,FALSE,"Aging Summary";#N/A,#N/A,FALSE,"Ratio Analysis";#N/A,#N/A,FALSE,"Test 120 Day Accts";#N/A,#N/A,FALSE,"Tickmarks"}</definedName>
    <definedName name="bnjl" hidden="1">{#N/A,#N/A,FALSE,"Aging Summary";#N/A,#N/A,FALSE,"Ratio Analysis";#N/A,#N/A,FALSE,"Test 120 Day Accts";#N/A,#N/A,FALSE,"Tickmarks"}</definedName>
    <definedName name="bnkj" hidden="1">{#N/A,#N/A,FALSE,"output";#N/A,#N/A,FALSE,"contrib";#N/A,#N/A,FALSE,"profile";#N/A,#N/A,FALSE,"comps"}</definedName>
    <definedName name="bnm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nmbmbnmbnmbnmb" hidden="1">#REF!</definedName>
    <definedName name="bnmbnmbnmb" hidden="1">#REF!</definedName>
    <definedName name="bnv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bo" hidden="1">{#N/A,#N/A,FALSE,"TAXC.INDEX";#N/A,#N/A,FALSE,"Schedule I";#N/A,#N/A,FALSE,"Schedule  II";#N/A,#N/A,FALSE,"Schedule III"}</definedName>
    <definedName name="boel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bonus" hidden="1">{#N/A,#N/A,FALSE,"Aging Summary";#N/A,#N/A,FALSE,"Ratio Analysis";#N/A,#N/A,FALSE,"Test 120 Day Accts";#N/A,#N/A,FALSE,"Tickmarks"}</definedName>
    <definedName name="book2" hidden="1">{#N/A,#N/A,FALSE,"Sheet1"}</definedName>
    <definedName name="book3" hidden="1">{#N/A,#N/A,FALSE,"Sheet1"}</definedName>
    <definedName name="borra" hidden="1">{"EE.RR.1",#N/A,FALSE,"EE.RR.";"EE.RR.2",#N/A,FALSE,"EE.RR.";"Fuentes",#N/A,FALSE,"FF.UU.";"Usos",#N/A,FALSE,"FF.UU.";"Caja 1",#N/A,FALSE,"Caja";"Caja 2",#N/A,FALSE,"Caja";"Activos",#N/A,FALSE,"Activos";"Pasivos",#N/A,FALSE,"Pasivos";"Indices",#N/A,FALSE,"Indices";"C.M.Act.",#N/A,FALSE,"C.M.Act.";"C.M.Pas.",#N/A,FALSE,"C.M.Pas."}</definedName>
    <definedName name="bo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bosta" hidden="1">{#N/A,#N/A,FALSE,"Graficos    ( 9 )"}</definedName>
    <definedName name="boston" hidden="1">{"TotalGeralDespesasPorArea",#N/A,FALSE,"VinculosAccessEfetivo"}</definedName>
    <definedName name="boston_1" hidden="1">{"TotalGeralDespesasPorArea",#N/A,FALSE,"VinculosAccessEfetivo"}</definedName>
    <definedName name="bowl" hidden="1">{#N/A,#N/A,FALSE,"DIR-REP";#N/A,#N/A,FALSE,"AUD-REPORT";#N/A,#N/A,FALSE,"P7L&amp;BS";#N/A,#N/A,FALSE,"NOTES";#N/A,#N/A,FALSE,"FA";#N/A,#N/A,FALSE,"NOTES (2)";#N/A,#N/A,FALSE,"Schedule  IV";#N/A,#N/A,FALSE,"Schedule V"}</definedName>
    <definedName name="BreakMinNoFDR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bria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an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rid" hidden="1">{#N/A,#N/A,FALSE,"Aging Summary";#N/A,#N/A,FALSE,"Ratio Analysis";#N/A,#N/A,FALSE,"Test 120 Day Accts";#N/A,#N/A,FALSE,"Tickmarks"}</definedName>
    <definedName name="bridge" hidden="1">{#N/A,#N/A,FALSE,"Aging Summary";#N/A,#N/A,FALSE,"Ratio Analysis";#N/A,#N/A,FALSE,"Test 120 Day Accts";#N/A,#N/A,FALSE,"Tickmarks"}</definedName>
    <definedName name="brte" hidden="1">{"SCH15",#N/A,FALSE,"SCH15,16,85,86";"SCH16",#N/A,FALSE,"SCH15,16,85,86";"SCH85",#N/A,FALSE,"SCH15,16,85,86";"SCH86",#N/A,FALSE,"SCH15,16,85,86"}</definedName>
    <definedName name="BRTII" hidden="1">{"Target Income Statement",#N/A,FALSE,"Target";"Target Balance Sheet",#N/A,FALSE,"Target";"Target Cash Flow",#N/A,FALSE,"Target"}</definedName>
    <definedName name="bruno" hidden="1">{"SCH52",#N/A,FALSE,"sch52"}</definedName>
    <definedName name="bs" hidden="1">{#N/A,#N/A,FALSE,"Job Sched"}</definedName>
    <definedName name="BS01_Calculation" hidden="1">#REF!</definedName>
    <definedName name="BS02_Calculation" hidden="1">#REF!</definedName>
    <definedName name="BS03_Calculation" hidden="1">#REF!</definedName>
    <definedName name="BS04_Calculation" hidden="1">#REF!</definedName>
    <definedName name="BS05_Calculation" hidden="1">#REF!</definedName>
    <definedName name="BSPH2" hidden="1">#REF!</definedName>
    <definedName name="BSPH6" hidden="1">#REF!</definedName>
    <definedName name="BSSJISD" hidden="1">{"'RR'!$A$2:$E$81"}</definedName>
    <definedName name="BSUS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CETA" hidden="1">{#N/A,#N/A,FALSE,"fasa";#N/A,#N/A,FALSE,"fcsa";#N/A,#N/A,FALSE,"BASA";#N/A,#N/A,FALSE,"FVSA"}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GUI" hidden="1">{#N/A,#N/A,FALSE,"FLAMINGO ";#N/A,#N/A,FALSE,"SYNTEPAN ";#N/A,#N/A,FALSE,"CONSOLIDADO ";#N/A,#N/A,FALSE,"LEAD CORAL "}</definedName>
    <definedName name="buod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bur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S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buyhs" hidden="1">{#N/A,#N/A,FALSE,"Aging Summary";#N/A,#N/A,FALSE,"Ratio Analysis";#N/A,#N/A,FALSE,"Test 120 Day Accts";#N/A,#N/A,FALSE,"Tickmarks"}</definedName>
    <definedName name="BV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bvb" hidden="1">{"COTAÇÕESDIÁRIASJUL95",#N/A,FALSE,"CotaçõesDiáriasJUL95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cx" hidden="1">{"FLM 150P Equipment Detail",#N/A,FALSE,"150+ Calc"}</definedName>
    <definedName name="bvhfhgff" hidden="1">{#N/A,#N/A,FALSE,"Hoja1";#N/A,#N/A,FALSE,"Hoja2"}</definedName>
    <definedName name="bvmnvnmmn" hidden="1">#REF!</definedName>
    <definedName name="bvnbvnv" hidden="1">{"prem1",#N/A,FALSE,"Consolidado";"pl_us",#N/A,FALSE,"Consolidado";"pl_hl",#N/A,FALSE,"Consolidado";"bs",#N/A,FALSE,"Consolidado";"cf",#N/A,FALSE,"Consolidado"}</definedName>
    <definedName name="bvnhfsdkj" hidden="1">{#N/A,#N/A,FALSE,"Aging Summary";#N/A,#N/A,FALSE,"Ratio Analysis";#N/A,#N/A,FALSE,"Test 120 Day Accts";#N/A,#N/A,FALSE,"Tickmarks"}</definedName>
    <definedName name="bvvvvvvvv" hidden="1">#REF!</definedName>
    <definedName name="bvzvcxb" hidden="1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z" hidden="1">{#N/A,#N/A,FALSE,"Aging Summary";#N/A,#N/A,FALSE,"Ratio Analysis";#N/A,#N/A,FALSE,"Test 120 Day Accts";#N/A,#N/A,FALSE,"Tickmarks"}</definedName>
    <definedName name="bzxbzbxbxs" hidden="1">{#N/A,#N/A,FALSE,"Aging Summary";#N/A,#N/A,FALSE,"Ratio Analysis";#N/A,#N/A,FALSE,"Test 120 Day Accts";#N/A,#N/A,FALSE,"Tickmarks"}</definedName>
    <definedName name="ç" hidden="1">{"FORM 2",#N/A,FALSE,"Plan3"}</definedName>
    <definedName name="ç4tlt" hidden="1">{#N/A,#N/A,FALSE,"Aging Summary";#N/A,#N/A,FALSE,"Ratio Analysis";#N/A,#N/A,FALSE,"Test 120 Day Accts";#N/A,#N/A,FALSE,"Tickmarks"}</definedName>
    <definedName name="ca" hidden="1">{"assumptions and inputs",#N/A,FALSE,"valuation";"intermediate calculations",#N/A,FALSE,"valuation";"dollar conversion",#N/A,FALSE,"valuation";"analysis at various prices",#N/A,FALSE,"valuation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ble" hidden="1">{#N/A,#N/A,FALSE,"Operations";#N/A,#N/A,FALSE,"Financials"}</definedName>
    <definedName name="Cable2" hidden="1">{#N/A,#N/A,FALSE,"Operations";#N/A,#N/A,FALSE,"Financials"}</definedName>
    <definedName name="cac" hidden="1">{"short1",#N/A,FALSE,"masmode";"short2",#N/A,FALSE,"masmode";"qtrres",#N/A,FALSE,"QTR. RES.";"sales",#N/A,FALSE,"Sales &amp; Market Share"}</definedName>
    <definedName name="CAJA06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al" hidden="1">{"'REL CUSTODIF'!$B$1:$H$72"}</definedName>
    <definedName name="cala" hidden="1">{#N/A,#N/A,FALSE,"Aging Summary";#N/A,#N/A,FALSE,"Ratio Analysis";#N/A,#N/A,FALSE,"Test 120 Day Accts";#N/A,#N/A,FALSE,"Tickmarks"}</definedName>
    <definedName name="calc" hidden="1">{#N/A,#N/A,FALSE,"Relatórios";"Vendas e Custos",#N/A,FALSE,"Vendas e Custos";"Premissas",#N/A,FALSE,"Premissas";"Projeções",#N/A,FALSE,"Projeções";"Dolar",#N/A,FALSE,"Dolar";"Original",#N/A,FALSE,"Original e UFIR"}</definedName>
    <definedName name="calcu" hidden="1">{#N/A,#N/A,FALSE,"Relatórios";"Vendas e Custos",#N/A,FALSE,"Vendas e Custos";"Premissas",#N/A,FALSE,"Premissas";"Projeções",#N/A,FALSE,"Projeções";"Dolar",#N/A,FALSE,"Dolar";"Original",#N/A,FALSE,"Original e UFIR"}</definedName>
    <definedName name="CÁLCULO" hidden="1">{#N/A,#N/A,FALSE,"Relatórios";"Vendas e Custos",#N/A,FALSE,"Vendas e Custos";"Premissas",#N/A,FALSE,"Premissas";"Projeções",#N/A,FALSE,"Projeções";"Dolar",#N/A,FALSE,"Dolar";"Original",#N/A,FALSE,"Original e UFIR"}</definedName>
    <definedName name="cálculo2" hidden="1">{#N/A,#N/A,FALSE,"Relatórios";"Vendas e Custos",#N/A,FALSE,"Vendas e Custos";"Premissas",#N/A,FALSE,"Premissas";"Projeções",#N/A,FALSE,"Projeções";"Dolar",#N/A,FALSE,"Dolar";"Original",#N/A,FALSE,"Original e UFIR"}</definedName>
    <definedName name="cancela" hidden="1">#REF!</definedName>
    <definedName name="canot" hidden="1">{#N/A,#N/A,FALSE,"Tabl. FB300";#N/A,#N/A,FALSE,"Tabl. FB350";#N/A,#N/A,FALSE,"Tabl. FB400";#N/A,#N/A,FALSE,"Tabl. FB500";#N/A,#N/A,FALSE,"Tabl. FS090"}</definedName>
    <definedName name="Capacity" hidden="1">{"test","Core Scenario",FALSE,"Cash Flow Analysis"}</definedName>
    <definedName name="CAPEX" hidden="1">{#N/A,#N/A,TRUE,"NAE";#N/A,#N/A,TRUE,"CR";#N/A,#N/A,TRUE,"CS";#N/A,#N/A,TRUE,"CC"}</definedName>
    <definedName name="CAPEX98" hidden="1">#REF!</definedName>
    <definedName name="Capital3" hidden="1">{#N/A,#N/A,FALSE,"Inputs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ralho" hidden="1">{#N/A,#N/A,FALSE,"Extra2";#N/A,#N/A,FALSE,"Comp2";#N/A,#N/A,FALSE,"Ret-PL"}</definedName>
    <definedName name="CARLA" hidden="1">#REF!</definedName>
    <definedName name="carlita" hidden="1">{#N/A,#N/A,FALSE,"Aging Summary";#N/A,#N/A,FALSE,"Ratio Analysis";#N/A,#N/A,FALSE,"Test 120 Day Accts";#N/A,#N/A,FALSE,"Tickmarks"}</definedName>
    <definedName name="carlos" hidden="1">{#N/A,"10% Success",FALSE,"Sales Forecast";#N/A,#N/A,FALSE,"Sheet2"}</definedName>
    <definedName name="carol" hidden="1">#REF!</definedName>
    <definedName name="carolo" hidden="1">#REF!</definedName>
    <definedName name="cas" hidden="1">{"Asset_Liability",#N/A,FALSE,"Input Sheet"}</definedName>
    <definedName name="CASA" hidden="1">{"'Resumen US$'!$A$104:$B$104"}</definedName>
    <definedName name="casdncisdcjnweiciejicjewijcwejcewjcj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Cash" hidden="1">{"Asset_Liability",#N/A,FALSE,"Input Sheet"}</definedName>
    <definedName name="cash1" hidden="1">{#N/A,#N/A,FALSE,"B_S &amp; Cash Flow"}</definedName>
    <definedName name="CASH2" hidden="1">{#N/A,#N/A,FALSE,"B_S &amp; Cash Flow"}</definedName>
    <definedName name="cash3" hidden="1">{#N/A,#N/A,FALSE,"B_S &amp; Cash Flow"}</definedName>
    <definedName name="CASHF" hidden="1">{#N/A,#N/A,FALSE,"Aging Summary";#N/A,#N/A,FALSE,"Ratio Analysis";#N/A,#N/A,FALSE,"Test 120 Day Accts";#N/A,#N/A,FALSE,"Tickmarks"}</definedName>
    <definedName name="cashflow2" hidden="1">{"Profit_Loss",#N/A,FALSE,"Input Sheet";"Asset_Liability",#N/A,FALSE,"Input Sheet"}</definedName>
    <definedName name="CashFlowOCI" hidden="1">{#N/A,#N/A,FALSE,"Aging Summary";#N/A,#N/A,FALSE,"Ratio Analysis";#N/A,#N/A,FALSE,"Test 120 Day Accts";#N/A,#N/A,FALSE,"Tickmarks"}</definedName>
    <definedName name="CashflowRO_Codes" hidden="1">#REF!</definedName>
    <definedName name="CashflowRO_Details" hidden="1">#REF!</definedName>
    <definedName name="Causas" hidden="1">{#N/A,#N/A,FALSE,"ROTINA";#N/A,#N/A,FALSE,"ITENS";#N/A,#N/A,FALSE,"ACOMP"}</definedName>
    <definedName name="cavinatto" hidden="1">14</definedName>
    <definedName name="cay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cb_sChart16F93FDC_opts" hidden="1">"2, 1, 2, True, 2, False, False, , 0, False, True, 1, 1"</definedName>
    <definedName name="cb_sChart1772FCE9_opts" hidden="1">"2, 5, 2, True, 2, False, False, , 0, False, True, 1, 2"</definedName>
    <definedName name="CB01_Calculation" hidden="1">#REF!</definedName>
    <definedName name="CB02_Calculation" hidden="1">#REF!</definedName>
    <definedName name="CB03_Calculation" hidden="1">#REF!</definedName>
    <definedName name="CB04_Calculation" hidden="1">#REF!</definedName>
    <definedName name="CB05_Calculation" hidden="1">#REF!</definedName>
    <definedName name="CBC" hidden="1">#REF!</definedName>
    <definedName name="cbew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cbew1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cbew2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cbew3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bs" hidden="1">{#N/A,#N/A,FALSE,"IRENDA"}</definedName>
    <definedName name="CBWorkbookPriority" hidden="1">-703460413</definedName>
    <definedName name="cc" hidden="1">{"Fecha_Outubro",#N/A,FALSE,"FECHAMENTO-2002 ";"Defer_Outubro",#N/A,FALSE,"DIFERIDO";"Pis_Outubro",#N/A,FALSE,"PIS COFINS";"Iss_Outubro",#N/A,FALSE,"ISS"}</definedName>
    <definedName name="çç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cc_1" hidden="1">{"Fecha_Outubro",#N/A,FALSE,"FECHAMENTO-2002 ";"Defer_Outubro",#N/A,FALSE,"DIFERIDO";"Pis_Outubro",#N/A,FALSE,"PIS COFINS";"Iss_Outubro",#N/A,FALSE,"ISS"}</definedName>
    <definedName name="CC01_Calculation" hidden="1">#REF!</definedName>
    <definedName name="CC02_Calculation" hidden="1">#REF!</definedName>
    <definedName name="CC03_Calculation" hidden="1">#REF!</definedName>
    <definedName name="CC04_Calculation" hidden="1">#REF!</definedName>
    <definedName name="CC05_Calculation" hidden="1">#REF!</definedName>
    <definedName name="cca" hidden="1">{#N/A,#N/A,FALSE,"Aging Summary";#N/A,#N/A,FALSE,"Ratio Analysis";#N/A,#N/A,FALSE,"Test 120 Day Accts";#N/A,#N/A,FALSE,"Tickmarks"}</definedName>
    <definedName name="ccb" hidden="1">{#N/A,#N/A,FALSE,"TAXC.INDEX";#N/A,#N/A,FALSE,"Schedule I";#N/A,#N/A,FALSE,"Schedule  II";#N/A,#N/A,FALSE,"Schedule III"}</definedName>
    <definedName name="ccc" hidden="1">{#N/A,#N/A,FALSE,"HONORÁRIOS"}</definedName>
    <definedName name="ççç" hidden="1">{#N/A,#N/A,FALSE,"Plan1";#N/A,#N/A,FALSE,"Plan2"}</definedName>
    <definedName name="ccc_1" hidden="1">{#N/A,#N/A,FALSE,"HONORÁRIOS"}</definedName>
    <definedName name="ccca" hidden="1">{"preco1",#N/A,TRUE,"Analise preços";"peq",#N/A,TRUE,"Analise preços";"resu",#N/A,TRUE,"TOTAL"}</definedName>
    <definedName name="cccc" hidden="1">{#N/A,#N/A,FALSE,"Plan1";#N/A,#N/A,FALSE,"Plan2"}</definedName>
    <definedName name="cccc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cccccc" hidden="1">{"PARTE1",#N/A,FALSE,"Plan1"}</definedName>
    <definedName name="cccccc_1" hidden="1">{"PARTE1",#N/A,FALSE,"Plan1"}</definedName>
    <definedName name="CCCCCCC" hidden="1">{#N/A,#N/A,FALSE,"GRAF.";"USGV",#N/A,FALSE,"S-USGV";"MDE",#N/A,FALSE,"S-MDE";"BELGO",#N/A,FALSE,"S-BELGO";#N/A,#N/A,FALSE,"CAPA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ccccccccc" hidden="1">{#N/A,#N/A,FALSE,"Indirect Labor"}</definedName>
    <definedName name="ccccccccccc" hidden="1">{#N/A,#N/A,FALSE,"Summary Report"}</definedName>
    <definedName name="cccccccccccccc" hidden="1">#REF!</definedName>
    <definedName name="CCCGH" hidden="1">#REF!</definedName>
    <definedName name="cccv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ccffj" hidden="1">{"FORM 1",#N/A,FALSE,"Plan3"}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ççoou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ccwe" hidden="1">#REF!</definedName>
    <definedName name="ccxxcxx" hidden="1">{#N/A,#N/A,FALSE,"RESUMO";#N/A,#N/A,FALSE,"DISTRIB";#N/A,#N/A,FALSE,"CB";#N/A,#N/A,FALSE,"FERTCUB";#N/A,#N/A,FALSE,"FERTCAT";#N/A,#N/A,FALSE,"TRADE";#N/A,#N/A,FALSE,"DISTSELGA"}</definedName>
    <definedName name="CD" hidden="1">{#N/A,#N/A,FALSE,"Aging Summary";#N/A,#N/A,FALSE,"Ratio Analysis";#N/A,#N/A,FALSE,"Test 120 Day Accts";#N/A,#N/A,FALSE,"Tickmarks"}</definedName>
    <definedName name="cd0" hidden="1">{#N/A,#N/A,FALSE,"Job Sched"}</definedName>
    <definedName name="cdb" hidden="1">{"PARTE1",#N/A,FALSE,"Plan1"}</definedName>
    <definedName name="cdb_1" hidden="1">{"PARTE1",#N/A,FALSE,"Plan1"}</definedName>
    <definedName name="cdcdc" hidden="1">1</definedName>
    <definedName name="cde" hidden="1">{#N/A,#N/A,TRUE,"Resumen"}</definedName>
    <definedName name="CDJ" hidden="1">{#N/A,#N/A,FALSE,"ati1294";#N/A,#N/A,FALSE,"pas1294";#N/A,#N/A,FALSE,"res1294"}</definedName>
    <definedName name="cdsc" hidden="1">{#N/A,#N/A,FALSE,"FFCXOUT3"}</definedName>
    <definedName name="cdscs" hidden="1">#REF!</definedName>
    <definedName name="cdscsdc" hidden="1">#REF!</definedName>
    <definedName name="cdte" hidden="1">{#N/A,#N/A,FALSE,"FFCXOUT3"}</definedName>
    <definedName name="CDW" hidden="1">{#N/A,#N/A,FALSE,"Job Sched"}</definedName>
    <definedName name="cdwcklk" hidden="1">#REF!</definedName>
    <definedName name="cedt" hidden="1">{#N/A,#N/A,FALSE,"DIR-REP";#N/A,#N/A,FALSE,"AUD-REPORT";#N/A,#N/A,FALSE,"P7L&amp;BS";#N/A,#N/A,FALSE,"NOTES";#N/A,#N/A,FALSE,"FA";#N/A,#N/A,FALSE,"NOTES (2)";#N/A,#N/A,FALSE,"Schedule  IV";#N/A,#N/A,FALSE,"Schedule V"}</definedName>
    <definedName name="celia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CELSO" hidden="1">#REF!</definedName>
    <definedName name="CELSO4" hidden="1">#REF!</definedName>
    <definedName name="CELSOMANUT" hidden="1">{"report",#N/A,FALSE,"dataBase"}</definedName>
    <definedName name="CELULAR" hidden="1">{"Profit_Loss",#N/A,FALSE,"Input Sheet"}</definedName>
    <definedName name="cen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cesar" hidden="1">{"Fecha_Novembro",#N/A,FALSE,"FECHAMENTO-2002 ";"Defer_Novembro",#N/A,FALSE,"DIFERIDO";"Pis_Novembro",#N/A,FALSE,"PIS COFINS";"Iss_Novembro",#N/A,FALSE,"ISS"}</definedName>
    <definedName name="cesar4" hidden="1">{"resultado1",#N/A,FALSE,"RESULTADO"}</definedName>
    <definedName name="cesar5" hidden="1">{#N/A,#N/A,FALSE,"Relatórios";"Vendas e Custos",#N/A,FALSE,"Vendas e Custos";"Premissas",#N/A,FALSE,"Premissas";"Projeções",#N/A,FALSE,"Projeções";"Dolar",#N/A,FALSE,"Dolar";"Original",#N/A,FALSE,"Original e UFIR"}</definedName>
    <definedName name="cfef" hidden="1">{#N/A,#N/A,FALSE,"Admin";#N/A,#N/A,FALSE,"Other"}</definedName>
    <definedName name="cff" hidden="1">#REF!</definedName>
    <definedName name="cffg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cfgb" hidden="1">{"FORM 2",#N/A,FALSE,"Plan3"}</definedName>
    <definedName name="CFR" hidden="1">{#N/A,#N/A,FALSE,"KRV";#N/A,#N/A,FALSE,"KEIPER";#N/A,#N/A,FALSE,"KEIPER Car Seating";#N/A,#N/A,FALSE,"RECARO";#N/A,#N/A,FALSE,"RECARO Aircraft Seating";#N/A,#N/A,FALSE,"Tab-Kons";#N/A,#N/A,FALSE,"KEIPER KONZERN"}</definedName>
    <definedName name="cg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CGD" hidden="1">{"'CONSOLIDADO'!$B$10:$R$57"}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tat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cgtg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CGTIE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cgtjot" hidden="1">{#N/A,#N/A,FALSE,"TAXC.INDEX";#N/A,#N/A,FALSE,"Schedule I";#N/A,#N/A,FALSE,"Schedule  II";#N/A,#N/A,FALSE,"Schedule III"}</definedName>
    <definedName name="CH" hidden="1">0</definedName>
    <definedName name="champ" hidden="1">{#N/A,#N/A,FALSE,"Tabl. G1";#N/A,#N/A,FALSE,"Tabl. G2"}</definedName>
    <definedName name="chang" hidden="1">{#N/A,#N/A,FALSE,"ACTUALS"}</definedName>
    <definedName name="change" hidden="1">{#N/A,#N/A,FALSE,"ACTUALS"}</definedName>
    <definedName name="change1" hidden="1">{#N/A,#N/A,FALSE,"ACTUALS"}</definedName>
    <definedName name="ChangeRange" hidden="1">#REF!</definedName>
    <definedName name="charts" hidden="1">{#N/A,#N/A,FALSE,"funnel";#N/A,#N/A,FALSE,"AE Summary";#N/A,#N/A,FALSE,"Product Summary"}</definedName>
    <definedName name="Chg" hidden="1">{#N/A,#N/A,FALSE,"ACTUALS"}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Oct98" hidden="1">#REF!</definedName>
    <definedName name="ciao" hidden="1">{"VOLVSBUD",#N/A,FALSE,"VOLUMI";"NETVSBUD",#N/A,FALSE,"NET";"PTAXVSBUD",#N/A,FALSE,"PTAX"}</definedName>
    <definedName name="ciao1" hidden="1">{"VOLVSLY",#N/A,FALSE,"VOLUMI";"NETVSLY",#N/A,FALSE,"NET";"PTAXVSLY",#N/A,FALSE,"PTAX"}</definedName>
    <definedName name="CiaParanaense" hidden="1">{#N/A,#N/A,FALSE,"1321";#N/A,#N/A,FALSE,"1324";#N/A,#N/A,FALSE,"1333";#N/A,#N/A,FALSE,"1371"}</definedName>
    <definedName name="CIC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CI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CIPHSJ" hidden="1">#REF!</definedName>
    <definedName name="CIQANR_0146817f593a45c2b909f2ce9c20adc6" hidden="1">#REF!</definedName>
    <definedName name="CIQANR_03cca669ee754ffd9ced80724554c5cf" hidden="1">#REF!</definedName>
    <definedName name="CIQANR_0ca5717c5dd54d1cbd2dbeab62829700" hidden="1">#REF!</definedName>
    <definedName name="CIQANR_10a2fc6fa0194a6598cbe7ef70f9c6d9" hidden="1">#REF!</definedName>
    <definedName name="CIQANR_1fdc554dbdeb4357b406ebc0a90969df" hidden="1">#REF!</definedName>
    <definedName name="CIQANR_28869bb56f484565b2593d270e92128b" hidden="1">#REF!</definedName>
    <definedName name="CIQANR_3094a754e5664a46a32b9b2d95ae96ec" hidden="1">#REF!</definedName>
    <definedName name="CIQANR_33a3acf3a4bf4823829362a3ac6f2c21" hidden="1">#REF!</definedName>
    <definedName name="CIQANR_35c1f58459514a1386d3ad90e48a1ae6" hidden="1">#REF!</definedName>
    <definedName name="CIQANR_51d55750c0be4c33bd3279a06032eb49" hidden="1">#REF!</definedName>
    <definedName name="CIQANR_538dbdc276c540d08d3d196696f4ebc0" hidden="1">#REF!</definedName>
    <definedName name="CIQANR_617703f8c2a24bb2a1dd6e2297ed88ee" hidden="1">#REF!</definedName>
    <definedName name="CIQANR_62c1e8f0b15740de9fad60f47d2e25f4" hidden="1">#REF!</definedName>
    <definedName name="CIQANR_75a9e996adf84b248ce7b6c5969a51fa" hidden="1">#REF!</definedName>
    <definedName name="CIQANR_790a155eb33a442eb07b524301ea13db" hidden="1">#REF!</definedName>
    <definedName name="CIQANR_7ae90547f74b41fb86f470cfafb0fb55" hidden="1">#REF!</definedName>
    <definedName name="CIQANR_9f9379a0c34b49d8aedad387fc9c7997" hidden="1">#REF!</definedName>
    <definedName name="CIQANR_a3ae0997250c4eabb4a30ef5a22c995c" hidden="1">#REF!</definedName>
    <definedName name="CIQANR_aff5a148856144a09448f20ba15efba4" hidden="1">#REF!</definedName>
    <definedName name="CIQANR_b5a0f936409d4fc0b4c52e93f88d37ca" hidden="1">#REF!</definedName>
    <definedName name="CIQANR_c33c1ea3325b493ca0f6326b95d8e719" hidden="1">#REF!</definedName>
    <definedName name="CIQANR_cf79d84a0dc344439416e2bbad8b2913" hidden="1">#REF!</definedName>
    <definedName name="CIQANR_e728c8f701de43ab9d08003a73d0ea0a" hidden="1">#REF!</definedName>
    <definedName name="CIQANR_ea70636e447a4dd086d78d35a78782d2" hidden="1">#REF!</definedName>
    <definedName name="CIQANR_f172ba8b8a6240a99b9bbf5bdad5687b" hidden="1">#REF!</definedName>
    <definedName name="CIQWBGuid" hidden="1">"8ca5d8ac-c49f-4999-b9b9-d5847fd8dce9"</definedName>
    <definedName name="CIQWBInfo" hidden="1">"{ ""CIQVersion"":""9.49.2423.4439"" }"</definedName>
    <definedName name="circularização" hidden="1">"AS2DocumentBrowse"</definedName>
    <definedName name="cjbao" hidden="1">{#N/A,#N/A,FALSE,"TAXC.INDEX";#N/A,#N/A,FALSE,"Schedule I";#N/A,#N/A,FALSE,"Schedule  II";#N/A,#N/A,FALSE,"Schedule III"}</definedName>
    <definedName name="cjbg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cjboag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cjgboat" hidden="1">{#N/A,#N/A,FALSE,"TAXC.INDEX";#N/A,#N/A,FALSE,"Schedule I";#N/A,#N/A,FALSE,"Schedule  II";#N/A,#N/A,FALSE,"Schedule III"}</definedName>
    <definedName name="cjjg" hidden="1">{#N/A,#N/A,FALSE,"DIR-REP";#N/A,#N/A,FALSE,"AUD-REPORT";#N/A,#N/A,FALSE,"P7L&amp;BS";#N/A,#N/A,FALSE,"NOTES";#N/A,#N/A,FALSE,"FA";#N/A,#N/A,FALSE,"NOTES (2)";#N/A,#N/A,FALSE,"Schedule  IV";#N/A,#N/A,FALSE,"Schedule V"}</definedName>
    <definedName name="cjkl" hidden="1">{#N/A,#N/A,FALSE,"Aging Summary";#N/A,#N/A,FALSE,"Ratio Analysis";#N/A,#N/A,FALSE,"Test 120 Day Accts";#N/A,#N/A,FALSE,"Tickmarks"}</definedName>
    <definedName name="cjlds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cjlg" hidden="1">{#N/A,#N/A,FALSE,"DIR-REP";#N/A,#N/A,FALSE,"AUD-REPORT";#N/A,#N/A,FALSE,"P7L&amp;BS";#N/A,#N/A,FALSE,"NOTES";#N/A,#N/A,FALSE,"FA";#N/A,#N/A,FALSE,"NOTES (2)";#N/A,#N/A,FALSE,"Schedule  IV";#N/A,#N/A,FALSE,"Schedule V"}</definedName>
    <definedName name="cjoga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cjtoa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ck" hidden="1">{#N/A,#N/A,FALSE,"ACTUALS"}</definedName>
    <definedName name="ckcmcmcm.clcl" hidden="1">{#N/A,#N/A,FALSE,"BALUS$96";#N/A,#N/A,FALSE,"INCUS$96";#N/A,#N/A,FALSE,"CASH96";#N/A,#N/A,FALSE,"FINANC96";#N/A,#N/A,FALSE,"CFLOW96"}</definedName>
    <definedName name="ckde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cklç" hidden="1">{"BELGO",#N/A,FALSE,"S-BELGO"}</definedName>
    <definedName name="çl" hidden="1">{#N/A,#N/A,FALSE,"Aging Summary";#N/A,#N/A,FALSE,"Ratio Analysis";#N/A,#N/A,FALSE,"Test 120 Day Accts";#N/A,#N/A,FALSE,"Tickmarks"}</definedName>
    <definedName name="claudia" hidden="1">#REF!</definedName>
    <definedName name="çlbv" hidden="1">{#N/A,#N/A,FALSE,"Aging Summary";#N/A,#N/A,FALSE,"Ratio Analysis";#N/A,#N/A,FALSE,"Test 120 Day Accts";#N/A,#N/A,FALSE,"Tickmarks"}</definedName>
    <definedName name="çlgb" hidden="1">{#N/A,#N/A,FALSE,"Aging Summary";#N/A,#N/A,FALSE,"Ratio Analysis";#N/A,#N/A,FALSE,"Test 120 Day Accts";#N/A,#N/A,FALSE,"Tickmarks"}</definedName>
    <definedName name="çlgvr" hidden="1">{#N/A,#N/A,FALSE,"Aging Summary";#N/A,#N/A,FALSE,"Ratio Analysis";#N/A,#N/A,FALSE,"Test 120 Day Accts";#N/A,#N/A,FALSE,"Tickmarks"}</definedName>
    <definedName name="cliente" hidden="1">#REF!</definedName>
    <definedName name="cliente1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ÇL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çlmdcs" hidden="1">{#N/A,#N/A,FALSE,"Aging Summary";#N/A,#N/A,FALSE,"Ratio Analysis";#N/A,#N/A,FALSE,"Test 120 Day Accts";#N/A,#N/A,FALSE,"Tickmarks"}</definedName>
    <definedName name="cls." hidden="1">{#N/A,#N/A,TRUE,"COVER";#N/A,#N/A,TRUE,"DIR";#N/A,#N/A,TRUE,"AUDIT"}</definedName>
    <definedName name="cmmmmmm" hidden="1">#REF!</definedName>
    <definedName name="CmntLinesToShow" hidden="1">6</definedName>
    <definedName name="cmv" hidden="1">{"'RELATÓRIO'!$A$1:$E$20","'RELATÓRIO'!$A$22:$D$34","'INTERNET'!$A$31:$G$58","'INTERNET'!$A$1:$G$28","'SÉRIE HISTÓRICA'!$A$167:$H$212","'SÉRIE HISTÓRICA'!$A$56:$H$101"}</definedName>
    <definedName name="CNCNC" hidden="1">#REF!</definedName>
    <definedName name="cnefjkcn" hidden="1">{#N/A,#N/A,FALSE,"Aging Summary";#N/A,#N/A,FALSE,"Ratio Analysis";#N/A,#N/A,FALSE,"Test 120 Day Accts";#N/A,#N/A,FALSE,"Tickmarks"}</definedName>
    <definedName name="cnefjkcn_1" hidden="1">{#N/A,#N/A,FALSE,"Aging Summary";#N/A,#N/A,FALSE,"Ratio Analysis";#N/A,#N/A,FALSE,"Test 120 Day Accts";#N/A,#N/A,FALSE,"Tickmarks"}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pj">#REF!</definedName>
    <definedName name="co" hidden="1">{#N/A,#N/A,FALSE,"Relatórios";"Vendas e Custos",#N/A,FALSE,"Vendas e Custos";"Premissas",#N/A,FALSE,"Premissas";"Projeções",#N/A,FALSE,"Projeções";"Dolar",#N/A,FALSE,"Dolar";"Original",#N/A,FALSE,"Original e UFIR"}</definedName>
    <definedName name="ço" hidden="1">{#N/A,#N/A,FALSE,"Aging Summary";#N/A,#N/A,FALSE,"Ratio Analysis";#N/A,#N/A,FALSE,"Test 120 Day Accts";#N/A,#N/A,FALSE,"Tickmarks"}</definedName>
    <definedName name="cococo" hidden="1">{#N/A,#N/A,FALSE,"TAXC.INDEX";#N/A,#N/A,FALSE,"Schedule I";#N/A,#N/A,FALSE,"Schedule  II";#N/A,#N/A,FALSE,"Schedule III"}</definedName>
    <definedName name="Cód" hidden="1">{#N/A,#N/A,FALSE,"BALUS$96";#N/A,#N/A,FALSE,"INCUS$96";#N/A,#N/A,FALSE,"CASH96";#N/A,#N/A,FALSE,"FINANC96";#N/A,#N/A,FALSE,"CFLOW96"}</definedName>
    <definedName name="codbvvcc" hidden="1">{#N/A,#N/A,FALSE,"BALUS$96";#N/A,#N/A,FALSE,"INCUS$96";#N/A,#N/A,FALSE,"CASH96";#N/A,#N/A,FALSE,"FINANC96";#N/A,#N/A,FALSE,"CFLOW96"}</definedName>
    <definedName name="Code" hidden="1">#REF!</definedName>
    <definedName name="códkk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coelho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ofi" hidden="1">15</definedName>
    <definedName name="COFINS" hidden="1">{"Fecha_Dezembro",#N/A,FALSE,"FECHAMENTO-2002 ";"Defer_Dezermbro",#N/A,FALSE,"DIFERIDO";"Pis_Dezembro",#N/A,FALSE,"PIS COFINS";"Iss_Dezembro",#N/A,FALSE,"ISS"}</definedName>
    <definedName name="COFINS_1" hidden="1">{"Fecha_Dezembro",#N/A,FALSE,"FECHAMENTO-2002 ";"Defer_Dezermbro",#N/A,FALSE,"DIFERIDO";"Pis_Dezembro",#N/A,FALSE,"PIS COFINS";"Iss_Dezembro",#N/A,FALSE,"ISS"}</definedName>
    <definedName name="COFINS_Crédito" hidden="1">{#N/A,#N/A,FALSE,"Aging Summary";#N/A,#N/A,FALSE,"Ratio Analysis";#N/A,#N/A,FALSE,"Test 120 Day Accts";#N/A,#N/A,FALSE,"Tickmarks"}</definedName>
    <definedName name="cofins1" hidden="1">{"Fecha_Outubro",#N/A,FALSE,"FECHAMENTO-2002 ";"Defer_Outubro",#N/A,FALSE,"DIFERIDO";"Pis_Outubro",#N/A,FALSE,"PIS COFINS";"Iss_Outubro",#N/A,FALSE,"ISS"}</definedName>
    <definedName name="cofins1_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gl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Coiu" hidden="1">{#N/A,#N/A,FALSE,"Aging Summary";#N/A,#N/A,FALSE,"Ratio Analysis";#N/A,#N/A,FALSE,"Test 120 Day Accts";#N/A,#N/A,FALSE,"Tickmarks"}</definedName>
    <definedName name="colheita" hidden="1">{#N/A,#N/A,FALSE,"fasa";#N/A,#N/A,FALSE,"fcsa";#N/A,#N/A,FALSE,"BASA";#N/A,#N/A,FALSE,"FVSA"}</definedName>
    <definedName name="Coll" hidden="1">{#N/A,#N/A,FALSE,"970301";#N/A,#N/A,FALSE,"970302";#N/A,#N/A,FALSE,"970303";#N/A,#N/A,FALSE,"970304";#N/A,#N/A,FALSE,"COM1";#N/A,#N/A,FALSE,"COM2"}</definedName>
    <definedName name="collected" hidden="1">{#N/A,#N/A,FALSE,"SIM95"}</definedName>
    <definedName name="collected_1" hidden="1">{#N/A,#N/A,FALSE,"SIM95"}</definedName>
    <definedName name="collected_2" hidden="1">{#N/A,#N/A,FALSE,"SIM95"}</definedName>
    <definedName name="collected_3" hidden="1">{#N/A,#N/A,FALSE,"SIM95"}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nt5" hidden="1">{#N/A,#N/A,FALSE,"OUT  AREC"}</definedName>
    <definedName name="Commentary" hidden="1">{#N/A,#N/A,FALSE,"OUT  AREC"}</definedName>
    <definedName name="Comments" hidden="1">{#N/A,#N/A,FALSE,"OUT  AREC"}</definedName>
    <definedName name="commrev2" hidden="1">{"PAGE 1",#N/A,FALSE,"WEST_OT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.acionária" hidden="1">#REF!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osicão_01" hidden="1">{#N/A,#N/A,FALSE,"Aging Summary";#N/A,#N/A,FALSE,"Ratio Analysis";#N/A,#N/A,FALSE,"Test 120 Day Accts";#N/A,#N/A,FALSE,"Tickmarks"}</definedName>
    <definedName name="Concessão_Malha_Sul" hidden="1">{#N/A,"100% Success",TRUE,"Sales Forecast";#N/A,#N/A,TRUE,"Sheet2"}</definedName>
    <definedName name="concorrentes" hidden="1">{#N/A,#N/A,FALSE,"Cronograma";#N/A,#N/A,FALSE,"Cronogr. 2"}</definedName>
    <definedName name="Conferência__Ativo_e_Passivo">NA()</definedName>
    <definedName name="Conferência__Ativo_e_Passivo_1">#REF!</definedName>
    <definedName name="Conferência__Ativo_e_Passivo_1_16">#REF!</definedName>
    <definedName name="Conferência__Ativo_e_Passivo_1_19">#REF!</definedName>
    <definedName name="Conferência__Ativo_e_Passivo_1_41">#REF!</definedName>
    <definedName name="Conferência__Ativo_e_Passivo_1_7">#REF!</definedName>
    <definedName name="Conferência__Ativo_e_Passivo_10">#REF!</definedName>
    <definedName name="Conferência__Ativo_e_Passivo_10_1">#REF!</definedName>
    <definedName name="Conferência__Ativo_e_Passivo_12">NA()</definedName>
    <definedName name="Conferência__Ativo_e_Passivo_12_1">NA()</definedName>
    <definedName name="Conferência__Ativo_e_Passivo_12_10">#REF!</definedName>
    <definedName name="Conferência__Ativo_e_Passivo_12_16">#REF!</definedName>
    <definedName name="Conferência__Ativo_e_Passivo_12_19">#REF!</definedName>
    <definedName name="Conferência__Ativo_e_Passivo_12_41">#REF!</definedName>
    <definedName name="Conferência__Ativo_e_Passivo_12_7">#REF!</definedName>
    <definedName name="Conferência__Ativo_e_Passivo_12_8">#REF!</definedName>
    <definedName name="Conferência__Ativo_e_Passivo_13">NA()</definedName>
    <definedName name="Conferência__Ativo_e_Passivo_13_1">NA()</definedName>
    <definedName name="Conferência__Ativo_e_Passivo_13_10">#REF!</definedName>
    <definedName name="Conferência__Ativo_e_Passivo_13_16">#REF!</definedName>
    <definedName name="Conferência__Ativo_e_Passivo_13_19">#REF!</definedName>
    <definedName name="Conferência__Ativo_e_Passivo_13_41">#REF!</definedName>
    <definedName name="Conferência__Ativo_e_Passivo_13_7">#REF!</definedName>
    <definedName name="Conferência__Ativo_e_Passivo_13_8">#REF!</definedName>
    <definedName name="Conferência__Ativo_e_Passivo_14">NA()</definedName>
    <definedName name="Conferência__Ativo_e_Passivo_14_1">NA()</definedName>
    <definedName name="Conferência__Ativo_e_Passivo_14_10">#REF!</definedName>
    <definedName name="Conferência__Ativo_e_Passivo_14_16">#REF!</definedName>
    <definedName name="Conferência__Ativo_e_Passivo_14_19">#REF!</definedName>
    <definedName name="Conferência__Ativo_e_Passivo_14_41">#REF!</definedName>
    <definedName name="Conferência__Ativo_e_Passivo_14_7">#REF!</definedName>
    <definedName name="Conferência__Ativo_e_Passivo_14_8">#REF!</definedName>
    <definedName name="Conferência__Ativo_e_Passivo_15">#REF!</definedName>
    <definedName name="Conferência__Ativo_e_Passivo_16">#REF!</definedName>
    <definedName name="Conferência__Ativo_e_Passivo_19">#REF!</definedName>
    <definedName name="Conferência__Ativo_e_Passivo_2">#REF!</definedName>
    <definedName name="Conferência__Ativo_e_Passivo_2_16">#REF!</definedName>
    <definedName name="Conferência__Ativo_e_Passivo_2_19">#REF!</definedName>
    <definedName name="Conferência__Ativo_e_Passivo_2_41">#REF!</definedName>
    <definedName name="Conferência__Ativo_e_Passivo_2_7">#REF!</definedName>
    <definedName name="Conferência__Ativo_e_Passivo_20">#REF!</definedName>
    <definedName name="Conferência__Ativo_e_Passivo_20_10">#REF!</definedName>
    <definedName name="Conferência__Ativo_e_Passivo_20_15">#REF!</definedName>
    <definedName name="Conferência__Ativo_e_Passivo_20_16">#REF!</definedName>
    <definedName name="Conferência__Ativo_e_Passivo_20_19">#REF!</definedName>
    <definedName name="Conferência__Ativo_e_Passivo_20_41">#REF!</definedName>
    <definedName name="Conferência__Ativo_e_Passivo_20_7">#REF!</definedName>
    <definedName name="Conferência__Ativo_e_Passivo_20_8">#REF!</definedName>
    <definedName name="Conferência__Ativo_e_Passivo_22">#REF!</definedName>
    <definedName name="Conferência__Ativo_e_Passivo_22_10">NA()</definedName>
    <definedName name="Conferência__Ativo_e_Passivo_22_15">#REF!</definedName>
    <definedName name="Conferência__Ativo_e_Passivo_22_16">NA()</definedName>
    <definedName name="Conferência__Ativo_e_Passivo_22_19">NA()</definedName>
    <definedName name="Conferência__Ativo_e_Passivo_22_41">NA()</definedName>
    <definedName name="Conferência__Ativo_e_Passivo_22_7">NA()</definedName>
    <definedName name="Conferência__Ativo_e_Passivo_22_8">NA()</definedName>
    <definedName name="Conferência__Ativo_e_Passivo_23">#REF!</definedName>
    <definedName name="Conferência__Ativo_e_Passivo_24">NA()</definedName>
    <definedName name="Conferência__Ativo_e_Passivo_24_10">NA()</definedName>
    <definedName name="Conferência__Ativo_e_Passivo_24_15">#REF!</definedName>
    <definedName name="Conferência__Ativo_e_Passivo_24_16">NA()</definedName>
    <definedName name="Conferência__Ativo_e_Passivo_24_19">NA()</definedName>
    <definedName name="Conferência__Ativo_e_Passivo_24_41">NA()</definedName>
    <definedName name="Conferência__Ativo_e_Passivo_24_58">#REF!</definedName>
    <definedName name="Conferência__Ativo_e_Passivo_24_59">#REF!</definedName>
    <definedName name="Conferência__Ativo_e_Passivo_24_7">NA()</definedName>
    <definedName name="Conferência__Ativo_e_Passivo_24_8">NA()</definedName>
    <definedName name="Conferência__Ativo_e_Passivo_25">NA()</definedName>
    <definedName name="Conferência__Ativo_e_Passivo_25_10">NA()</definedName>
    <definedName name="Conferência__Ativo_e_Passivo_25_16">NA()</definedName>
    <definedName name="Conferência__Ativo_e_Passivo_25_19">NA()</definedName>
    <definedName name="Conferência__Ativo_e_Passivo_25_41">NA()</definedName>
    <definedName name="Conferência__Ativo_e_Passivo_25_7">NA()</definedName>
    <definedName name="Conferência__Ativo_e_Passivo_25_8">NA()</definedName>
    <definedName name="Conferência__Ativo_e_Passivo_26">#REF!</definedName>
    <definedName name="Conferência__Ativo_e_Passivo_26_16">#REF!</definedName>
    <definedName name="Conferência__Ativo_e_Passivo_26_19">#REF!</definedName>
    <definedName name="Conferência__Ativo_e_Passivo_26_41">#REF!</definedName>
    <definedName name="Conferência__Ativo_e_Passivo_26_7">#REF!</definedName>
    <definedName name="Conferência__Ativo_e_Passivo_3">NA()</definedName>
    <definedName name="Conferência__Ativo_e_Passivo_3_16">NA()</definedName>
    <definedName name="Conferência__Ativo_e_Passivo_3_19">NA()</definedName>
    <definedName name="Conferência__Ativo_e_Passivo_3_41">NA()</definedName>
    <definedName name="Conferência__Ativo_e_Passivo_3_7">NA()</definedName>
    <definedName name="Conferência__Ativo_e_Passivo_30">#REF!</definedName>
    <definedName name="Conferência__Ativo_e_Passivo_32">#REF!</definedName>
    <definedName name="Conferência__Ativo_e_Passivo_33">NA()</definedName>
    <definedName name="Conferência__Ativo_e_Passivo_33_16">NA()</definedName>
    <definedName name="Conferência__Ativo_e_Passivo_33_19">NA()</definedName>
    <definedName name="Conferência__Ativo_e_Passivo_33_41">NA()</definedName>
    <definedName name="Conferência__Ativo_e_Passivo_33_7">NA()</definedName>
    <definedName name="Conferência__Ativo_e_Passivo_4">NA()</definedName>
    <definedName name="Conferência__Ativo_e_Passivo_4_10">#REF!</definedName>
    <definedName name="Conferência__Ativo_e_Passivo_4_15">NA()</definedName>
    <definedName name="Conferência__Ativo_e_Passivo_4_16">#REF!</definedName>
    <definedName name="Conferência__Ativo_e_Passivo_4_19">#REF!</definedName>
    <definedName name="Conferência__Ativo_e_Passivo_4_41">#REF!</definedName>
    <definedName name="Conferência__Ativo_e_Passivo_4_7">#REF!</definedName>
    <definedName name="Conferência__Ativo_e_Passivo_4_8">#REF!</definedName>
    <definedName name="Conferência__Ativo_e_Passivo_41">#REF!</definedName>
    <definedName name="Conferência__Ativo_e_Passivo_5">#REF!</definedName>
    <definedName name="Conferência__Ativo_e_Passivo_5_1">#REF!</definedName>
    <definedName name="Conferência__Ativo_e_Passivo_5_1_1">#REF!</definedName>
    <definedName name="Conferência__Ativo_e_Passivo_5_10">#REF!</definedName>
    <definedName name="Conferência__Ativo_e_Passivo_5_15">#REF!</definedName>
    <definedName name="Conferência__Ativo_e_Passivo_5_16">#REF!</definedName>
    <definedName name="Conferência__Ativo_e_Passivo_5_19">#REF!</definedName>
    <definedName name="Conferência__Ativo_e_Passivo_5_41">#REF!</definedName>
    <definedName name="Conferência__Ativo_e_Passivo_5_59">#REF!</definedName>
    <definedName name="Conferência__Ativo_e_Passivo_5_7">#REF!</definedName>
    <definedName name="Conferência__Ativo_e_Passivo_5_8">#REF!</definedName>
    <definedName name="Conferência__Ativo_e_Passivo_50">#REF!</definedName>
    <definedName name="Conferência__Ativo_e_Passivo_58">#REF!</definedName>
    <definedName name="Conferência__Ativo_e_Passivo_59">#REF!</definedName>
    <definedName name="Conferência__Ativo_e_Passivo_6">NA()</definedName>
    <definedName name="Conferência__Ativo_e_Passivo_6_16">NA()</definedName>
    <definedName name="Conferência__Ativo_e_Passivo_6_19">NA()</definedName>
    <definedName name="Conferência__Ativo_e_Passivo_6_41">NA()</definedName>
    <definedName name="Conferência__Ativo_e_Passivo_6_7">NA()</definedName>
    <definedName name="Conferência__Ativo_e_Passivo_7">#REF!</definedName>
    <definedName name="Conferência__Ativo_e_Passivo_8">#REF!</definedName>
    <definedName name="Conferência__Ativo_e_Passivo_9">#REF!</definedName>
    <definedName name="Conferência__Ativo_e_Passivo_9_1">NA()</definedName>
    <definedName name="Conferência__Ativo_e_Passivo_9_16">NA()</definedName>
    <definedName name="Conferência__Ativo_e_Passivo_9_19">NA()</definedName>
    <definedName name="Conferência__Ativo_e_Passivo_9_41">NA()</definedName>
    <definedName name="Conferência__Ativo_e_Passivo_9_7">NA()</definedName>
    <definedName name="Conferências_da_dívida">NA()</definedName>
    <definedName name="Conferências_da_dívida_1">#REF!</definedName>
    <definedName name="Conferências_da_dívida_1_16">#REF!</definedName>
    <definedName name="Conferências_da_dívida_1_19">#REF!</definedName>
    <definedName name="Conferências_da_dívida_1_41">#REF!</definedName>
    <definedName name="Conferências_da_dívida_1_7">#REF!</definedName>
    <definedName name="Conferências_da_dívida_10">#REF!</definedName>
    <definedName name="Conferências_da_dívida_10_1">#REF!</definedName>
    <definedName name="Conferências_da_dívida_12">NA()</definedName>
    <definedName name="Conferências_da_dívida_12_1">NA()</definedName>
    <definedName name="Conferências_da_dívida_12_10">#REF!</definedName>
    <definedName name="Conferências_da_dívida_12_16">#REF!</definedName>
    <definedName name="Conferências_da_dívida_12_19">#REF!</definedName>
    <definedName name="Conferências_da_dívida_12_41">#REF!</definedName>
    <definedName name="Conferências_da_dívida_12_7">#REF!</definedName>
    <definedName name="Conferências_da_dívida_12_8">#REF!</definedName>
    <definedName name="Conferências_da_dívida_13">NA()</definedName>
    <definedName name="Conferências_da_dívida_13_1">NA()</definedName>
    <definedName name="Conferências_da_dívida_13_10">#REF!</definedName>
    <definedName name="Conferências_da_dívida_13_16">#REF!</definedName>
    <definedName name="Conferências_da_dívida_13_19">#REF!</definedName>
    <definedName name="Conferências_da_dívida_13_41">#REF!</definedName>
    <definedName name="Conferências_da_dívida_13_7">#REF!</definedName>
    <definedName name="Conferências_da_dívida_13_8">#REF!</definedName>
    <definedName name="Conferências_da_dívida_14">NA()</definedName>
    <definedName name="Conferências_da_dívida_14_1">NA()</definedName>
    <definedName name="Conferências_da_dívida_14_10">#REF!</definedName>
    <definedName name="Conferências_da_dívida_14_16">#REF!</definedName>
    <definedName name="Conferências_da_dívida_14_19">#REF!</definedName>
    <definedName name="Conferências_da_dívida_14_41">#REF!</definedName>
    <definedName name="Conferências_da_dívida_14_7">#REF!</definedName>
    <definedName name="Conferências_da_dívida_14_8">#REF!</definedName>
    <definedName name="Conferências_da_dívida_15">#REF!</definedName>
    <definedName name="Conferências_da_dívida_16">#REF!</definedName>
    <definedName name="Conferências_da_dívida_19">#REF!</definedName>
    <definedName name="Conferências_da_dívida_2">#REF!</definedName>
    <definedName name="Conferências_da_dívida_2_16">#REF!</definedName>
    <definedName name="Conferências_da_dívida_2_19">#REF!</definedName>
    <definedName name="Conferências_da_dívida_2_41">#REF!</definedName>
    <definedName name="Conferências_da_dívida_2_7">#REF!</definedName>
    <definedName name="Conferências_da_dívida_20">#REF!</definedName>
    <definedName name="Conferências_da_dívida_20_10">#REF!</definedName>
    <definedName name="Conferências_da_dívida_20_15">#REF!</definedName>
    <definedName name="Conferências_da_dívida_20_16">#REF!</definedName>
    <definedName name="Conferências_da_dívida_20_19">#REF!</definedName>
    <definedName name="Conferências_da_dívida_20_41">#REF!</definedName>
    <definedName name="Conferências_da_dívida_20_7">#REF!</definedName>
    <definedName name="Conferências_da_dívida_20_8">#REF!</definedName>
    <definedName name="Conferências_da_dívida_22">#REF!</definedName>
    <definedName name="Conferências_da_dívida_22_10">NA()</definedName>
    <definedName name="Conferências_da_dívida_22_15">#REF!</definedName>
    <definedName name="Conferências_da_dívida_22_16">NA()</definedName>
    <definedName name="Conferências_da_dívida_22_19">NA()</definedName>
    <definedName name="Conferências_da_dívida_22_41">NA()</definedName>
    <definedName name="Conferências_da_dívida_22_7">NA()</definedName>
    <definedName name="Conferências_da_dívida_22_8">NA()</definedName>
    <definedName name="Conferências_da_dívida_23">#REF!</definedName>
    <definedName name="Conferências_da_dívida_24">NA()</definedName>
    <definedName name="Conferências_da_dívida_24_10">NA()</definedName>
    <definedName name="Conferências_da_dívida_24_15">#REF!</definedName>
    <definedName name="Conferências_da_dívida_24_16">NA()</definedName>
    <definedName name="Conferências_da_dívida_24_19">NA()</definedName>
    <definedName name="Conferências_da_dívida_24_41">NA()</definedName>
    <definedName name="Conferências_da_dívida_24_58">#REF!</definedName>
    <definedName name="Conferências_da_dívida_24_59">#REF!</definedName>
    <definedName name="Conferências_da_dívida_24_7">NA()</definedName>
    <definedName name="Conferências_da_dívida_24_8">NA()</definedName>
    <definedName name="Conferências_da_dívida_25">NA()</definedName>
    <definedName name="Conferências_da_dívida_25_10">NA()</definedName>
    <definedName name="Conferências_da_dívida_25_16">NA()</definedName>
    <definedName name="Conferências_da_dívida_25_19">NA()</definedName>
    <definedName name="Conferências_da_dívida_25_41">NA()</definedName>
    <definedName name="Conferências_da_dívida_25_7">NA()</definedName>
    <definedName name="Conferências_da_dívida_25_8">NA()</definedName>
    <definedName name="Conferências_da_dívida_26">#REF!</definedName>
    <definedName name="Conferências_da_dívida_26_16">#REF!</definedName>
    <definedName name="Conferências_da_dívida_26_19">#REF!</definedName>
    <definedName name="Conferências_da_dívida_26_41">#REF!</definedName>
    <definedName name="Conferências_da_dívida_26_7">#REF!</definedName>
    <definedName name="Conferências_da_dívida_3">NA()</definedName>
    <definedName name="Conferências_da_dívida_3_16">NA()</definedName>
    <definedName name="Conferências_da_dívida_3_19">NA()</definedName>
    <definedName name="Conferências_da_dívida_3_41">NA()</definedName>
    <definedName name="Conferências_da_dívida_3_7">NA()</definedName>
    <definedName name="Conferências_da_dívida_30">#REF!</definedName>
    <definedName name="Conferências_da_dívida_32">#REF!</definedName>
    <definedName name="Conferências_da_dívida_33">NA()</definedName>
    <definedName name="Conferências_da_dívida_33_16">NA()</definedName>
    <definedName name="Conferências_da_dívida_33_19">NA()</definedName>
    <definedName name="Conferências_da_dívida_33_41">NA()</definedName>
    <definedName name="Conferências_da_dívida_33_7">NA()</definedName>
    <definedName name="Conferências_da_dívida_4">NA()</definedName>
    <definedName name="Conferências_da_dívida_4_10">#REF!</definedName>
    <definedName name="Conferências_da_dívida_4_15">NA()</definedName>
    <definedName name="Conferências_da_dívida_4_16">#REF!</definedName>
    <definedName name="Conferências_da_dívida_4_19">#REF!</definedName>
    <definedName name="Conferências_da_dívida_4_41">#REF!</definedName>
    <definedName name="Conferências_da_dívida_4_7">#REF!</definedName>
    <definedName name="Conferências_da_dívida_4_8">#REF!</definedName>
    <definedName name="Conferências_da_dívida_41">#REF!</definedName>
    <definedName name="Conferências_da_dívida_5">#REF!</definedName>
    <definedName name="Conferências_da_dívida_5_1">#REF!</definedName>
    <definedName name="Conferências_da_dívida_5_1_1">#REF!</definedName>
    <definedName name="Conferências_da_dívida_5_10">#REF!</definedName>
    <definedName name="Conferências_da_dívida_5_15">#REF!</definedName>
    <definedName name="Conferências_da_dívida_5_16">#REF!</definedName>
    <definedName name="Conferências_da_dívida_5_19">#REF!</definedName>
    <definedName name="Conferências_da_dívida_5_41">#REF!</definedName>
    <definedName name="Conferências_da_dívida_5_59">#REF!</definedName>
    <definedName name="Conferências_da_dívida_5_7">#REF!</definedName>
    <definedName name="Conferências_da_dívida_5_8">#REF!</definedName>
    <definedName name="Conferências_da_dívida_50">#REF!</definedName>
    <definedName name="Conferências_da_dívida_58">#REF!</definedName>
    <definedName name="Conferências_da_dívida_59">#REF!</definedName>
    <definedName name="Conferências_da_dívida_6">NA()</definedName>
    <definedName name="Conferências_da_dívida_6_16">NA()</definedName>
    <definedName name="Conferências_da_dívida_6_19">NA()</definedName>
    <definedName name="Conferências_da_dívida_6_41">NA()</definedName>
    <definedName name="Conferências_da_dívida_6_7">NA()</definedName>
    <definedName name="Conferências_da_dívida_7">#REF!</definedName>
    <definedName name="Conferências_da_dívida_8">#REF!</definedName>
    <definedName name="Conferências_da_dívida_9">#REF!</definedName>
    <definedName name="Conferências_da_dívida_9_1">NA()</definedName>
    <definedName name="Conferências_da_dívida_9_16">NA()</definedName>
    <definedName name="Conferências_da_dívida_9_19">NA()</definedName>
    <definedName name="Conferências_da_dívida_9_41">NA()</definedName>
    <definedName name="Conferências_da_dívida_9_7">NA()</definedName>
    <definedName name="Confirmation2" hidden="1">#REF!</definedName>
    <definedName name="CONFLITDRE">NA()</definedName>
    <definedName name="CONFLITDRE_1">NA()</definedName>
    <definedName name="CONFLITDRE_1_16">NA()</definedName>
    <definedName name="CONFLITDRE_1_19">NA()</definedName>
    <definedName name="CONFLITDRE_1_41">NA()</definedName>
    <definedName name="CONFLITDRE_1_7">NA()</definedName>
    <definedName name="CONFLITDRE_10">#REF!</definedName>
    <definedName name="CONFLITDRE_10_1">#REF!</definedName>
    <definedName name="CONFLITDRE_10_16">#REF!</definedName>
    <definedName name="CONFLITDRE_10_19">#REF!</definedName>
    <definedName name="CONFLITDRE_10_41">#REF!</definedName>
    <definedName name="CONFLITDRE_10_7">#REF!</definedName>
    <definedName name="CONFLITDRE_12">NA()</definedName>
    <definedName name="CONFLITDRE_12_1">NA()</definedName>
    <definedName name="CONFLITDRE_12_10">#REF!</definedName>
    <definedName name="CONFLITDRE_12_16">#REF!</definedName>
    <definedName name="CONFLITDRE_12_19">#REF!</definedName>
    <definedName name="CONFLITDRE_12_41">#REF!</definedName>
    <definedName name="CONFLITDRE_12_7">#REF!</definedName>
    <definedName name="CONFLITDRE_12_8">#REF!</definedName>
    <definedName name="CONFLITDRE_13">NA()</definedName>
    <definedName name="CONFLITDRE_13_1">NA()</definedName>
    <definedName name="CONFLITDRE_13_10">#REF!</definedName>
    <definedName name="CONFLITDRE_13_16">#REF!</definedName>
    <definedName name="CONFLITDRE_13_19">#REF!</definedName>
    <definedName name="CONFLITDRE_13_41">#REF!</definedName>
    <definedName name="CONFLITDRE_13_7">#REF!</definedName>
    <definedName name="CONFLITDRE_13_8">#REF!</definedName>
    <definedName name="CONFLITDRE_14">NA()</definedName>
    <definedName name="CONFLITDRE_14_1">NA()</definedName>
    <definedName name="CONFLITDRE_14_10">#REF!</definedName>
    <definedName name="CONFLITDRE_14_16">#REF!</definedName>
    <definedName name="CONFLITDRE_14_19">#REF!</definedName>
    <definedName name="CONFLITDRE_14_41">#REF!</definedName>
    <definedName name="CONFLITDRE_14_7">#REF!</definedName>
    <definedName name="CONFLITDRE_14_8">#REF!</definedName>
    <definedName name="CONFLITDRE_15">#REF!</definedName>
    <definedName name="CONFLITDRE_16">#REF!</definedName>
    <definedName name="CONFLITDRE_19">#REF!</definedName>
    <definedName name="CONFLITDRE_2">NA()</definedName>
    <definedName name="CONFLITDRE_2_16">NA()</definedName>
    <definedName name="CONFLITDRE_2_19">NA()</definedName>
    <definedName name="CONFLITDRE_2_41">NA()</definedName>
    <definedName name="CONFLITDRE_2_7">NA()</definedName>
    <definedName name="CONFLITDRE_20">NA()</definedName>
    <definedName name="CONFLITDRE_20_10">#REF!</definedName>
    <definedName name="CONFLITDRE_20_15">NA()</definedName>
    <definedName name="CONFLITDRE_20_16">#REF!</definedName>
    <definedName name="CONFLITDRE_20_19">#REF!</definedName>
    <definedName name="CONFLITDRE_20_41">#REF!</definedName>
    <definedName name="CONFLITDRE_20_7">#REF!</definedName>
    <definedName name="CONFLITDRE_20_8">#REF!</definedName>
    <definedName name="CONFLITDRE_22">NA()</definedName>
    <definedName name="CONFLITDRE_22_10">NA()</definedName>
    <definedName name="CONFLITDRE_22_15">NA()</definedName>
    <definedName name="CONFLITDRE_22_16">NA()</definedName>
    <definedName name="CONFLITDRE_22_19">NA()</definedName>
    <definedName name="CONFLITDRE_22_41">NA()</definedName>
    <definedName name="CONFLITDRE_22_7">NA()</definedName>
    <definedName name="CONFLITDRE_22_8">NA()</definedName>
    <definedName name="CONFLITDRE_23">#REF!</definedName>
    <definedName name="CONFLITDRE_23_16">#REF!</definedName>
    <definedName name="CONFLITDRE_23_19">#REF!</definedName>
    <definedName name="CONFLITDRE_23_41">#REF!</definedName>
    <definedName name="CONFLITDRE_23_7">#REF!</definedName>
    <definedName name="CONFLITDRE_24">NA()</definedName>
    <definedName name="CONFLITDRE_24_10">NA()</definedName>
    <definedName name="CONFLITDRE_24_15">NA()</definedName>
    <definedName name="CONFLITDRE_24_16">NA()</definedName>
    <definedName name="CONFLITDRE_24_19">NA()</definedName>
    <definedName name="CONFLITDRE_24_41">NA()</definedName>
    <definedName name="CONFLITDRE_24_7">NA()</definedName>
    <definedName name="CONFLITDRE_24_8">NA()</definedName>
    <definedName name="CONFLITDRE_25">NA()</definedName>
    <definedName name="CONFLITDRE_25_10">NA()</definedName>
    <definedName name="CONFLITDRE_25_16">NA()</definedName>
    <definedName name="CONFLITDRE_25_19">NA()</definedName>
    <definedName name="CONFLITDRE_25_41">NA()</definedName>
    <definedName name="CONFLITDRE_25_7">NA()</definedName>
    <definedName name="CONFLITDRE_25_8">NA()</definedName>
    <definedName name="CONFLITDRE_26">NA()</definedName>
    <definedName name="CONFLITDRE_26_16">NA()</definedName>
    <definedName name="CONFLITDRE_26_19">NA()</definedName>
    <definedName name="CONFLITDRE_26_41">NA()</definedName>
    <definedName name="CONFLITDRE_26_7">NA()</definedName>
    <definedName name="CONFLITDRE_3">NA()</definedName>
    <definedName name="CONFLITDRE_3_16">NA()</definedName>
    <definedName name="CONFLITDRE_3_19">NA()</definedName>
    <definedName name="CONFLITDRE_3_41">NA()</definedName>
    <definedName name="CONFLITDRE_3_7">NA()</definedName>
    <definedName name="CONFLITDRE_30">#REF!</definedName>
    <definedName name="CONFLITDRE_31">NA()</definedName>
    <definedName name="CONFLITDRE_31_16">NA()</definedName>
    <definedName name="CONFLITDRE_31_19">NA()</definedName>
    <definedName name="CONFLITDRE_31_41">NA()</definedName>
    <definedName name="CONFLITDRE_31_7">NA()</definedName>
    <definedName name="CONFLITDRE_32">#REF!</definedName>
    <definedName name="CONFLITDRE_32_1">NA()</definedName>
    <definedName name="CONFLITDRE_32_16">NA()</definedName>
    <definedName name="CONFLITDRE_32_19">NA()</definedName>
    <definedName name="CONFLITDRE_32_41">NA()</definedName>
    <definedName name="CONFLITDRE_32_7">NA()</definedName>
    <definedName name="CONFLITDRE_33">#REF!</definedName>
    <definedName name="CONFLITDRE_33_1">NA()</definedName>
    <definedName name="CONFLITDRE_33_1_1">NA()</definedName>
    <definedName name="CONFLITDRE_33_1_16">NA()</definedName>
    <definedName name="CONFLITDRE_33_1_19">NA()</definedName>
    <definedName name="CONFLITDRE_33_1_41">NA()</definedName>
    <definedName name="CONFLITDRE_33_1_7">NA()</definedName>
    <definedName name="CONFLITDRE_33_10">#REF!</definedName>
    <definedName name="CONFLITDRE_33_15">#REF!</definedName>
    <definedName name="CONFLITDRE_33_16">#REF!</definedName>
    <definedName name="CONFLITDRE_33_19">#REF!</definedName>
    <definedName name="CONFLITDRE_33_2">NA()</definedName>
    <definedName name="CONFLITDRE_33_2_16">NA()</definedName>
    <definedName name="CONFLITDRE_33_2_19">NA()</definedName>
    <definedName name="CONFLITDRE_33_2_41">NA()</definedName>
    <definedName name="CONFLITDRE_33_2_7">NA()</definedName>
    <definedName name="CONFLITDRE_33_20">NA()</definedName>
    <definedName name="CONFLITDRE_33_20_16">NA()</definedName>
    <definedName name="CONFLITDRE_33_20_19">NA()</definedName>
    <definedName name="CONFLITDRE_33_20_41">NA()</definedName>
    <definedName name="CONFLITDRE_33_20_7">NA()</definedName>
    <definedName name="CONFLITDRE_33_22">NA()</definedName>
    <definedName name="CONFLITDRE_33_22_16">NA()</definedName>
    <definedName name="CONFLITDRE_33_22_19">NA()</definedName>
    <definedName name="CONFLITDRE_33_22_41">NA()</definedName>
    <definedName name="CONFLITDRE_33_22_7">NA()</definedName>
    <definedName name="CONFLITDRE_33_24">NA()</definedName>
    <definedName name="CONFLITDRE_33_24_16">NA()</definedName>
    <definedName name="CONFLITDRE_33_24_19">NA()</definedName>
    <definedName name="CONFLITDRE_33_24_41">NA()</definedName>
    <definedName name="CONFLITDRE_33_24_7">NA()</definedName>
    <definedName name="CONFLITDRE_33_26">NA()</definedName>
    <definedName name="CONFLITDRE_33_26_16">NA()</definedName>
    <definedName name="CONFLITDRE_33_26_19">NA()</definedName>
    <definedName name="CONFLITDRE_33_26_41">NA()</definedName>
    <definedName name="CONFLITDRE_33_26_7">NA()</definedName>
    <definedName name="CONFLITDRE_33_3">NA()</definedName>
    <definedName name="CONFLITDRE_33_3_16">NA()</definedName>
    <definedName name="CONFLITDRE_33_3_19">NA()</definedName>
    <definedName name="CONFLITDRE_33_3_41">NA()</definedName>
    <definedName name="CONFLITDRE_33_3_7">NA()</definedName>
    <definedName name="CONFLITDRE_33_31">NA()</definedName>
    <definedName name="CONFLITDRE_33_31_16">NA()</definedName>
    <definedName name="CONFLITDRE_33_31_19">NA()</definedName>
    <definedName name="CONFLITDRE_33_31_41">NA()</definedName>
    <definedName name="CONFLITDRE_33_31_7">NA()</definedName>
    <definedName name="CONFLITDRE_33_32">NA()</definedName>
    <definedName name="CONFLITDRE_33_32_16">NA()</definedName>
    <definedName name="CONFLITDRE_33_32_19">NA()</definedName>
    <definedName name="CONFLITDRE_33_32_41">NA()</definedName>
    <definedName name="CONFLITDRE_33_32_7">NA()</definedName>
    <definedName name="CONFLITDRE_33_33">NA()</definedName>
    <definedName name="CONFLITDRE_33_33_16">NA()</definedName>
    <definedName name="CONFLITDRE_33_33_19">NA()</definedName>
    <definedName name="CONFLITDRE_33_33_41">NA()</definedName>
    <definedName name="CONFLITDRE_33_33_7">NA()</definedName>
    <definedName name="CONFLITDRE_33_4">NA()</definedName>
    <definedName name="CONFLITDRE_33_4_16">NA()</definedName>
    <definedName name="CONFLITDRE_33_4_19">NA()</definedName>
    <definedName name="CONFLITDRE_33_4_41">NA()</definedName>
    <definedName name="CONFLITDRE_33_4_7">NA()</definedName>
    <definedName name="CONFLITDRE_33_41">#REF!</definedName>
    <definedName name="CONFLITDRE_33_5">#REF!</definedName>
    <definedName name="CONFLITDRE_33_5_1">NA()</definedName>
    <definedName name="CONFLITDRE_33_5_1_1">NA()</definedName>
    <definedName name="CONFLITDRE_33_5_10">#REF!</definedName>
    <definedName name="CONFLITDRE_33_5_15">#REF!</definedName>
    <definedName name="CONFLITDRE_33_5_16">#REF!</definedName>
    <definedName name="CONFLITDRE_33_5_19">#REF!</definedName>
    <definedName name="CONFLITDRE_33_5_41">#REF!</definedName>
    <definedName name="CONFLITDRE_33_5_59">#REF!</definedName>
    <definedName name="CONFLITDRE_33_5_7">#REF!</definedName>
    <definedName name="CONFLITDRE_33_5_8">#REF!</definedName>
    <definedName name="CONFLITDRE_33_59">#REF!</definedName>
    <definedName name="CONFLITDRE_33_6">NA()</definedName>
    <definedName name="CONFLITDRE_33_6_16">NA()</definedName>
    <definedName name="CONFLITDRE_33_6_19">NA()</definedName>
    <definedName name="CONFLITDRE_33_6_41">NA()</definedName>
    <definedName name="CONFLITDRE_33_6_7">NA()</definedName>
    <definedName name="CONFLITDRE_33_7">#REF!</definedName>
    <definedName name="CONFLITDRE_33_8">#REF!</definedName>
    <definedName name="CONFLITDRE_33_9">NA()</definedName>
    <definedName name="CONFLITDRE_33_9_16">NA()</definedName>
    <definedName name="CONFLITDRE_33_9_19">NA()</definedName>
    <definedName name="CONFLITDRE_33_9_41">NA()</definedName>
    <definedName name="CONFLITDRE_33_9_7">NA()</definedName>
    <definedName name="CONFLITDRE_37">#REF!</definedName>
    <definedName name="CONFLITDRE_4">NA()</definedName>
    <definedName name="CONFLITDRE_4_10">#REF!</definedName>
    <definedName name="CONFLITDRE_4_15">NA()</definedName>
    <definedName name="CONFLITDRE_4_16">#REF!</definedName>
    <definedName name="CONFLITDRE_4_19">#REF!</definedName>
    <definedName name="CONFLITDRE_4_41">#REF!</definedName>
    <definedName name="CONFLITDRE_4_7">#REF!</definedName>
    <definedName name="CONFLITDRE_4_8">#REF!</definedName>
    <definedName name="CONFLITDRE_41">#REF!</definedName>
    <definedName name="CONFLITDRE_5">#REF!</definedName>
    <definedName name="CONFLITDRE_5_1">NA()</definedName>
    <definedName name="CONFLITDRE_5_1_1">NA()</definedName>
    <definedName name="CONFLITDRE_5_10">#REF!</definedName>
    <definedName name="CONFLITDRE_5_15">#REF!</definedName>
    <definedName name="CONFLITDRE_5_16">#REF!</definedName>
    <definedName name="CONFLITDRE_5_19">#REF!</definedName>
    <definedName name="CONFLITDRE_5_41">#REF!</definedName>
    <definedName name="CONFLITDRE_5_59">#REF!</definedName>
    <definedName name="CONFLITDRE_5_7">#REF!</definedName>
    <definedName name="CONFLITDRE_5_8">#REF!</definedName>
    <definedName name="CONFLITDRE_50">#REF!</definedName>
    <definedName name="CONFLITDRE_58">#REF!</definedName>
    <definedName name="CONFLITDRE_59">#REF!</definedName>
    <definedName name="CONFLITDRE_6">NA()</definedName>
    <definedName name="CONFLITDRE_6_16">NA()</definedName>
    <definedName name="CONFLITDRE_6_19">NA()</definedName>
    <definedName name="CONFLITDRE_6_41">NA()</definedName>
    <definedName name="CONFLITDRE_6_7">NA()</definedName>
    <definedName name="CONFLITDRE_7">#REF!</definedName>
    <definedName name="CONFLITDRE_7_1">#REF!</definedName>
    <definedName name="CONFLITDRE_7_1_16">NA()</definedName>
    <definedName name="CONFLITDRE_7_1_19">NA()</definedName>
    <definedName name="CONFLITDRE_7_1_41">NA()</definedName>
    <definedName name="CONFLITDRE_7_1_7">NA()</definedName>
    <definedName name="CONFLITDRE_7_10">#REF!</definedName>
    <definedName name="CONFLITDRE_7_15">#REF!</definedName>
    <definedName name="CONFLITDRE_7_16">#REF!</definedName>
    <definedName name="CONFLITDRE_7_19">#REF!</definedName>
    <definedName name="CONFLITDRE_7_2">NA()</definedName>
    <definedName name="CONFLITDRE_7_2_16">NA()</definedName>
    <definedName name="CONFLITDRE_7_2_19">NA()</definedName>
    <definedName name="CONFLITDRE_7_2_41">NA()</definedName>
    <definedName name="CONFLITDRE_7_2_7">NA()</definedName>
    <definedName name="CONFLITDRE_7_20">NA()</definedName>
    <definedName name="CONFLITDRE_7_20_16">NA()</definedName>
    <definedName name="CONFLITDRE_7_20_19">NA()</definedName>
    <definedName name="CONFLITDRE_7_20_41">NA()</definedName>
    <definedName name="CONFLITDRE_7_20_7">NA()</definedName>
    <definedName name="CONFLITDRE_7_22">NA()</definedName>
    <definedName name="CONFLITDRE_7_22_16">NA()</definedName>
    <definedName name="CONFLITDRE_7_22_19">NA()</definedName>
    <definedName name="CONFLITDRE_7_22_41">NA()</definedName>
    <definedName name="CONFLITDRE_7_22_7">NA()</definedName>
    <definedName name="CONFLITDRE_7_24">NA()</definedName>
    <definedName name="CONFLITDRE_7_24_16">NA()</definedName>
    <definedName name="CONFLITDRE_7_24_19">NA()</definedName>
    <definedName name="CONFLITDRE_7_24_41">NA()</definedName>
    <definedName name="CONFLITDRE_7_24_7">NA()</definedName>
    <definedName name="CONFLITDRE_7_26">NA()</definedName>
    <definedName name="CONFLITDRE_7_26_16">NA()</definedName>
    <definedName name="CONFLITDRE_7_26_19">NA()</definedName>
    <definedName name="CONFLITDRE_7_26_41">NA()</definedName>
    <definedName name="CONFLITDRE_7_26_7">NA()</definedName>
    <definedName name="CONFLITDRE_7_3">NA()</definedName>
    <definedName name="CONFLITDRE_7_3_16">NA()</definedName>
    <definedName name="CONFLITDRE_7_3_19">NA()</definedName>
    <definedName name="CONFLITDRE_7_3_41">NA()</definedName>
    <definedName name="CONFLITDRE_7_3_7">NA()</definedName>
    <definedName name="CONFLITDRE_7_31">NA()</definedName>
    <definedName name="CONFLITDRE_7_31_16">NA()</definedName>
    <definedName name="CONFLITDRE_7_31_19">NA()</definedName>
    <definedName name="CONFLITDRE_7_31_41">NA()</definedName>
    <definedName name="CONFLITDRE_7_31_7">NA()</definedName>
    <definedName name="CONFLITDRE_7_32">NA()</definedName>
    <definedName name="CONFLITDRE_7_32_16">NA()</definedName>
    <definedName name="CONFLITDRE_7_32_19">NA()</definedName>
    <definedName name="CONFLITDRE_7_32_41">NA()</definedName>
    <definedName name="CONFLITDRE_7_32_7">NA()</definedName>
    <definedName name="CONFLITDRE_7_33">NA()</definedName>
    <definedName name="CONFLITDRE_7_33_16">NA()</definedName>
    <definedName name="CONFLITDRE_7_33_19">NA()</definedName>
    <definedName name="CONFLITDRE_7_33_41">NA()</definedName>
    <definedName name="CONFLITDRE_7_33_7">NA()</definedName>
    <definedName name="CONFLITDRE_7_4">NA()</definedName>
    <definedName name="CONFLITDRE_7_4_16">NA()</definedName>
    <definedName name="CONFLITDRE_7_4_19">NA()</definedName>
    <definedName name="CONFLITDRE_7_4_41">NA()</definedName>
    <definedName name="CONFLITDRE_7_4_7">NA()</definedName>
    <definedName name="CONFLITDRE_7_41">#REF!</definedName>
    <definedName name="CONFLITDRE_7_5">#REF!</definedName>
    <definedName name="CONFLITDRE_7_5_1">NA()</definedName>
    <definedName name="CONFLITDRE_7_5_1_1">NA()</definedName>
    <definedName name="CONFLITDRE_7_5_10">#REF!</definedName>
    <definedName name="CONFLITDRE_7_5_15">#REF!</definedName>
    <definedName name="CONFLITDRE_7_5_16">#REF!</definedName>
    <definedName name="CONFLITDRE_7_5_19">#REF!</definedName>
    <definedName name="CONFLITDRE_7_5_41">#REF!</definedName>
    <definedName name="CONFLITDRE_7_5_59">#REF!</definedName>
    <definedName name="CONFLITDRE_7_5_7">#REF!</definedName>
    <definedName name="CONFLITDRE_7_5_8">#REF!</definedName>
    <definedName name="CONFLITDRE_7_59">#REF!</definedName>
    <definedName name="CONFLITDRE_7_6">NA()</definedName>
    <definedName name="CONFLITDRE_7_6_16">NA()</definedName>
    <definedName name="CONFLITDRE_7_6_19">NA()</definedName>
    <definedName name="CONFLITDRE_7_6_41">NA()</definedName>
    <definedName name="CONFLITDRE_7_6_7">NA()</definedName>
    <definedName name="CONFLITDRE_7_7">#REF!</definedName>
    <definedName name="CONFLITDRE_7_8">#REF!</definedName>
    <definedName name="CONFLITDRE_7_9">NA()</definedName>
    <definedName name="CONFLITDRE_7_9_16">NA()</definedName>
    <definedName name="CONFLITDRE_7_9_19">NA()</definedName>
    <definedName name="CONFLITDRE_7_9_41">NA()</definedName>
    <definedName name="CONFLITDRE_7_9_7">NA()</definedName>
    <definedName name="CONFLITDRE_8">#REF!</definedName>
    <definedName name="CONFLITDRE_9">#REF!</definedName>
    <definedName name="CONFLITDRE_9_1">NA()</definedName>
    <definedName name="CONFLITDRE_9_16">NA()</definedName>
    <definedName name="CONFLITDRE_9_19">NA()</definedName>
    <definedName name="CONFLITDRE_9_41">NA()</definedName>
    <definedName name="CONFLITDRE_9_7">NA()</definedName>
    <definedName name="CONFLITO">NA()</definedName>
    <definedName name="CONFLITO_1">NA()</definedName>
    <definedName name="CONFLITO_1_16">NA()</definedName>
    <definedName name="CONFLITO_1_19">NA()</definedName>
    <definedName name="CONFLITO_1_41">NA()</definedName>
    <definedName name="CONFLITO_1_7">NA()</definedName>
    <definedName name="CONFLITO_10">#REF!</definedName>
    <definedName name="CONFLITO_10_1">#REF!</definedName>
    <definedName name="CONFLITO_10_16">#REF!</definedName>
    <definedName name="CONFLITO_10_19">#REF!</definedName>
    <definedName name="CONFLITO_10_41">#REF!</definedName>
    <definedName name="CONFLITO_10_7">#REF!</definedName>
    <definedName name="CONFLITO_12">NA()</definedName>
    <definedName name="CONFLITO_12_1">NA()</definedName>
    <definedName name="CONFLITO_12_10">#REF!</definedName>
    <definedName name="CONFLITO_12_16">#REF!</definedName>
    <definedName name="CONFLITO_12_19">#REF!</definedName>
    <definedName name="CONFLITO_12_41">#REF!</definedName>
    <definedName name="CONFLITO_12_7">#REF!</definedName>
    <definedName name="CONFLITO_12_8">#REF!</definedName>
    <definedName name="CONFLITO_13">NA()</definedName>
    <definedName name="CONFLITO_13_1">NA()</definedName>
    <definedName name="CONFLITO_13_10">#REF!</definedName>
    <definedName name="CONFLITO_13_16">#REF!</definedName>
    <definedName name="CONFLITO_13_19">#REF!</definedName>
    <definedName name="CONFLITO_13_41">#REF!</definedName>
    <definedName name="CONFLITO_13_7">#REF!</definedName>
    <definedName name="CONFLITO_13_8">#REF!</definedName>
    <definedName name="CONFLITO_14">NA()</definedName>
    <definedName name="CONFLITO_14_1">NA()</definedName>
    <definedName name="CONFLITO_14_10">#REF!</definedName>
    <definedName name="CONFLITO_14_16">#REF!</definedName>
    <definedName name="CONFLITO_14_19">#REF!</definedName>
    <definedName name="CONFLITO_14_41">#REF!</definedName>
    <definedName name="CONFLITO_14_7">#REF!</definedName>
    <definedName name="CONFLITO_14_8">#REF!</definedName>
    <definedName name="CONFLITO_15">#REF!</definedName>
    <definedName name="CONFLITO_16">#REF!</definedName>
    <definedName name="CONFLITO_19">#REF!</definedName>
    <definedName name="CONFLITO_2">NA()</definedName>
    <definedName name="CONFLITO_2_16">NA()</definedName>
    <definedName name="CONFLITO_2_19">NA()</definedName>
    <definedName name="CONFLITO_2_41">NA()</definedName>
    <definedName name="CONFLITO_2_7">NA()</definedName>
    <definedName name="CONFLITO_20">NA()</definedName>
    <definedName name="CONFLITO_20_10">#REF!</definedName>
    <definedName name="CONFLITO_20_15">NA()</definedName>
    <definedName name="CONFLITO_20_16">#REF!</definedName>
    <definedName name="CONFLITO_20_19">#REF!</definedName>
    <definedName name="CONFLITO_20_41">#REF!</definedName>
    <definedName name="CONFLITO_20_7">#REF!</definedName>
    <definedName name="CONFLITO_20_8">#REF!</definedName>
    <definedName name="CONFLITO_22">NA()</definedName>
    <definedName name="CONFLITO_22_10">NA()</definedName>
    <definedName name="CONFLITO_22_15">NA()</definedName>
    <definedName name="CONFLITO_22_16">NA()</definedName>
    <definedName name="CONFLITO_22_19">NA()</definedName>
    <definedName name="CONFLITO_22_41">NA()</definedName>
    <definedName name="CONFLITO_22_7">NA()</definedName>
    <definedName name="CONFLITO_22_8">NA()</definedName>
    <definedName name="CONFLITO_23">#REF!</definedName>
    <definedName name="CONFLITO_23_16">#REF!</definedName>
    <definedName name="CONFLITO_23_19">#REF!</definedName>
    <definedName name="CONFLITO_23_41">#REF!</definedName>
    <definedName name="CONFLITO_23_7">#REF!</definedName>
    <definedName name="CONFLITO_24">NA()</definedName>
    <definedName name="CONFLITO_24_10">NA()</definedName>
    <definedName name="CONFLITO_24_15">NA()</definedName>
    <definedName name="CONFLITO_24_16">NA()</definedName>
    <definedName name="CONFLITO_24_19">NA()</definedName>
    <definedName name="CONFLITO_24_41">NA()</definedName>
    <definedName name="CONFLITO_24_7">NA()</definedName>
    <definedName name="CONFLITO_24_8">NA()</definedName>
    <definedName name="CONFLITO_25">NA()</definedName>
    <definedName name="CONFLITO_25_10">NA()</definedName>
    <definedName name="CONFLITO_25_16">NA()</definedName>
    <definedName name="CONFLITO_25_19">NA()</definedName>
    <definedName name="CONFLITO_25_41">NA()</definedName>
    <definedName name="CONFLITO_25_7">NA()</definedName>
    <definedName name="CONFLITO_25_8">NA()</definedName>
    <definedName name="CONFLITO_26">NA()</definedName>
    <definedName name="CONFLITO_26_16">NA()</definedName>
    <definedName name="CONFLITO_26_19">NA()</definedName>
    <definedName name="CONFLITO_26_41">NA()</definedName>
    <definedName name="CONFLITO_26_7">NA()</definedName>
    <definedName name="CONFLITO_3">NA()</definedName>
    <definedName name="CONFLITO_3_16">NA()</definedName>
    <definedName name="CONFLITO_3_19">NA()</definedName>
    <definedName name="CONFLITO_3_41">NA()</definedName>
    <definedName name="CONFLITO_3_7">NA()</definedName>
    <definedName name="CONFLITO_30">#REF!</definedName>
    <definedName name="CONFLITO_31">NA()</definedName>
    <definedName name="CONFLITO_31_16">NA()</definedName>
    <definedName name="CONFLITO_31_19">NA()</definedName>
    <definedName name="CONFLITO_31_41">NA()</definedName>
    <definedName name="CONFLITO_31_7">NA()</definedName>
    <definedName name="CONFLITO_32">#REF!</definedName>
    <definedName name="CONFLITO_32_1">NA()</definedName>
    <definedName name="CONFLITO_32_16">NA()</definedName>
    <definedName name="CONFLITO_32_19">NA()</definedName>
    <definedName name="CONFLITO_32_41">NA()</definedName>
    <definedName name="CONFLITO_32_7">NA()</definedName>
    <definedName name="CONFLITO_33">#REF!</definedName>
    <definedName name="CONFLITO_33_1">NA()</definedName>
    <definedName name="CONFLITO_33_1_1">NA()</definedName>
    <definedName name="CONFLITO_33_1_16">NA()</definedName>
    <definedName name="CONFLITO_33_1_19">NA()</definedName>
    <definedName name="CONFLITO_33_1_41">NA()</definedName>
    <definedName name="CONFLITO_33_1_7">NA()</definedName>
    <definedName name="CONFLITO_33_10">#REF!</definedName>
    <definedName name="CONFLITO_33_15">#REF!</definedName>
    <definedName name="CONFLITO_33_16">#REF!</definedName>
    <definedName name="CONFLITO_33_19">#REF!</definedName>
    <definedName name="CONFLITO_33_2">NA()</definedName>
    <definedName name="CONFLITO_33_2_16">NA()</definedName>
    <definedName name="CONFLITO_33_2_19">NA()</definedName>
    <definedName name="CONFLITO_33_2_41">NA()</definedName>
    <definedName name="CONFLITO_33_2_7">NA()</definedName>
    <definedName name="CONFLITO_33_20">NA()</definedName>
    <definedName name="CONFLITO_33_20_16">NA()</definedName>
    <definedName name="CONFLITO_33_20_19">NA()</definedName>
    <definedName name="CONFLITO_33_20_41">NA()</definedName>
    <definedName name="CONFLITO_33_20_7">NA()</definedName>
    <definedName name="CONFLITO_33_22">NA()</definedName>
    <definedName name="CONFLITO_33_22_16">NA()</definedName>
    <definedName name="CONFLITO_33_22_19">NA()</definedName>
    <definedName name="CONFLITO_33_22_41">NA()</definedName>
    <definedName name="CONFLITO_33_22_7">NA()</definedName>
    <definedName name="CONFLITO_33_24">NA()</definedName>
    <definedName name="CONFLITO_33_24_16">NA()</definedName>
    <definedName name="CONFLITO_33_24_19">NA()</definedName>
    <definedName name="CONFLITO_33_24_41">NA()</definedName>
    <definedName name="CONFLITO_33_24_7">NA()</definedName>
    <definedName name="CONFLITO_33_26">NA()</definedName>
    <definedName name="CONFLITO_33_26_16">NA()</definedName>
    <definedName name="CONFLITO_33_26_19">NA()</definedName>
    <definedName name="CONFLITO_33_26_41">NA()</definedName>
    <definedName name="CONFLITO_33_26_7">NA()</definedName>
    <definedName name="CONFLITO_33_3">NA()</definedName>
    <definedName name="CONFLITO_33_3_16">NA()</definedName>
    <definedName name="CONFLITO_33_3_19">NA()</definedName>
    <definedName name="CONFLITO_33_3_41">NA()</definedName>
    <definedName name="CONFLITO_33_3_7">NA()</definedName>
    <definedName name="CONFLITO_33_31">NA()</definedName>
    <definedName name="CONFLITO_33_31_16">NA()</definedName>
    <definedName name="CONFLITO_33_31_19">NA()</definedName>
    <definedName name="CONFLITO_33_31_41">NA()</definedName>
    <definedName name="CONFLITO_33_31_7">NA()</definedName>
    <definedName name="CONFLITO_33_32">NA()</definedName>
    <definedName name="CONFLITO_33_32_16">NA()</definedName>
    <definedName name="CONFLITO_33_32_19">NA()</definedName>
    <definedName name="CONFLITO_33_32_41">NA()</definedName>
    <definedName name="CONFLITO_33_32_7">NA()</definedName>
    <definedName name="CONFLITO_33_33">NA()</definedName>
    <definedName name="CONFLITO_33_33_16">NA()</definedName>
    <definedName name="CONFLITO_33_33_19">NA()</definedName>
    <definedName name="CONFLITO_33_33_41">NA()</definedName>
    <definedName name="CONFLITO_33_33_7">NA()</definedName>
    <definedName name="CONFLITO_33_4">NA()</definedName>
    <definedName name="CONFLITO_33_4_16">NA()</definedName>
    <definedName name="CONFLITO_33_4_19">NA()</definedName>
    <definedName name="CONFLITO_33_4_41">NA()</definedName>
    <definedName name="CONFLITO_33_4_7">NA()</definedName>
    <definedName name="CONFLITO_33_41">#REF!</definedName>
    <definedName name="CONFLITO_33_5">#REF!</definedName>
    <definedName name="CONFLITO_33_5_1">NA()</definedName>
    <definedName name="CONFLITO_33_5_1_1">NA()</definedName>
    <definedName name="CONFLITO_33_5_10">#REF!</definedName>
    <definedName name="CONFLITO_33_5_15">#REF!</definedName>
    <definedName name="CONFLITO_33_5_16">#REF!</definedName>
    <definedName name="CONFLITO_33_5_19">#REF!</definedName>
    <definedName name="CONFLITO_33_5_41">#REF!</definedName>
    <definedName name="CONFLITO_33_5_59">#REF!</definedName>
    <definedName name="CONFLITO_33_5_7">#REF!</definedName>
    <definedName name="CONFLITO_33_5_8">#REF!</definedName>
    <definedName name="CONFLITO_33_59">#REF!</definedName>
    <definedName name="CONFLITO_33_6">NA()</definedName>
    <definedName name="CONFLITO_33_6_16">NA()</definedName>
    <definedName name="CONFLITO_33_6_19">NA()</definedName>
    <definedName name="CONFLITO_33_6_41">NA()</definedName>
    <definedName name="CONFLITO_33_6_7">NA()</definedName>
    <definedName name="CONFLITO_33_7">#REF!</definedName>
    <definedName name="CONFLITO_33_8">#REF!</definedName>
    <definedName name="CONFLITO_33_9">NA()</definedName>
    <definedName name="CONFLITO_33_9_16">NA()</definedName>
    <definedName name="CONFLITO_33_9_19">NA()</definedName>
    <definedName name="CONFLITO_33_9_41">NA()</definedName>
    <definedName name="CONFLITO_33_9_7">NA()</definedName>
    <definedName name="CONFLITO_37">#REF!</definedName>
    <definedName name="CONFLITO_4">NA()</definedName>
    <definedName name="CONFLITO_4_10">#REF!</definedName>
    <definedName name="CONFLITO_4_15">NA()</definedName>
    <definedName name="CONFLITO_4_16">#REF!</definedName>
    <definedName name="CONFLITO_4_19">#REF!</definedName>
    <definedName name="CONFLITO_4_41">#REF!</definedName>
    <definedName name="CONFLITO_4_7">#REF!</definedName>
    <definedName name="CONFLITO_4_8">#REF!</definedName>
    <definedName name="CONFLITO_41">#REF!</definedName>
    <definedName name="CONFLITO_5">#REF!</definedName>
    <definedName name="CONFLITO_5_1">NA()</definedName>
    <definedName name="CONFLITO_5_1_1">NA()</definedName>
    <definedName name="CONFLITO_5_10">#REF!</definedName>
    <definedName name="CONFLITO_5_15">#REF!</definedName>
    <definedName name="CONFLITO_5_16">#REF!</definedName>
    <definedName name="CONFLITO_5_19">#REF!</definedName>
    <definedName name="CONFLITO_5_41">#REF!</definedName>
    <definedName name="CONFLITO_5_59">#REF!</definedName>
    <definedName name="CONFLITO_5_7">#REF!</definedName>
    <definedName name="CONFLITO_5_8">#REF!</definedName>
    <definedName name="CONFLITO_50">#REF!</definedName>
    <definedName name="CONFLITO_58">#REF!</definedName>
    <definedName name="CONFLITO_59">#REF!</definedName>
    <definedName name="CONFLITO_6">NA()</definedName>
    <definedName name="CONFLITO_6_16">NA()</definedName>
    <definedName name="CONFLITO_6_19">NA()</definedName>
    <definedName name="CONFLITO_6_41">NA()</definedName>
    <definedName name="CONFLITO_6_7">NA()</definedName>
    <definedName name="CONFLITO_7">#REF!</definedName>
    <definedName name="CONFLITO_7_1">#REF!</definedName>
    <definedName name="CONFLITO_7_1_16">NA()</definedName>
    <definedName name="CONFLITO_7_1_19">NA()</definedName>
    <definedName name="CONFLITO_7_1_41">NA()</definedName>
    <definedName name="CONFLITO_7_1_7">NA()</definedName>
    <definedName name="CONFLITO_7_10">#REF!</definedName>
    <definedName name="CONFLITO_7_15">#REF!</definedName>
    <definedName name="CONFLITO_7_16">#REF!</definedName>
    <definedName name="CONFLITO_7_19">#REF!</definedName>
    <definedName name="CONFLITO_7_2">NA()</definedName>
    <definedName name="CONFLITO_7_2_16">NA()</definedName>
    <definedName name="CONFLITO_7_2_19">NA()</definedName>
    <definedName name="CONFLITO_7_2_41">NA()</definedName>
    <definedName name="CONFLITO_7_2_7">NA()</definedName>
    <definedName name="CONFLITO_7_20">NA()</definedName>
    <definedName name="CONFLITO_7_20_16">NA()</definedName>
    <definedName name="CONFLITO_7_20_19">NA()</definedName>
    <definedName name="CONFLITO_7_20_41">NA()</definedName>
    <definedName name="CONFLITO_7_20_7">NA()</definedName>
    <definedName name="CONFLITO_7_22">NA()</definedName>
    <definedName name="CONFLITO_7_22_16">NA()</definedName>
    <definedName name="CONFLITO_7_22_19">NA()</definedName>
    <definedName name="CONFLITO_7_22_41">NA()</definedName>
    <definedName name="CONFLITO_7_22_7">NA()</definedName>
    <definedName name="CONFLITO_7_24">NA()</definedName>
    <definedName name="CONFLITO_7_24_16">NA()</definedName>
    <definedName name="CONFLITO_7_24_19">NA()</definedName>
    <definedName name="CONFLITO_7_24_41">NA()</definedName>
    <definedName name="CONFLITO_7_24_7">NA()</definedName>
    <definedName name="CONFLITO_7_26">NA()</definedName>
    <definedName name="CONFLITO_7_26_16">NA()</definedName>
    <definedName name="CONFLITO_7_26_19">NA()</definedName>
    <definedName name="CONFLITO_7_26_41">NA()</definedName>
    <definedName name="CONFLITO_7_26_7">NA()</definedName>
    <definedName name="CONFLITO_7_3">NA()</definedName>
    <definedName name="CONFLITO_7_3_16">NA()</definedName>
    <definedName name="CONFLITO_7_3_19">NA()</definedName>
    <definedName name="CONFLITO_7_3_41">NA()</definedName>
    <definedName name="CONFLITO_7_3_7">NA()</definedName>
    <definedName name="CONFLITO_7_31">NA()</definedName>
    <definedName name="CONFLITO_7_31_16">NA()</definedName>
    <definedName name="CONFLITO_7_31_19">NA()</definedName>
    <definedName name="CONFLITO_7_31_41">NA()</definedName>
    <definedName name="CONFLITO_7_31_7">NA()</definedName>
    <definedName name="CONFLITO_7_32">NA()</definedName>
    <definedName name="CONFLITO_7_32_16">NA()</definedName>
    <definedName name="CONFLITO_7_32_19">NA()</definedName>
    <definedName name="CONFLITO_7_32_41">NA()</definedName>
    <definedName name="CONFLITO_7_32_7">NA()</definedName>
    <definedName name="CONFLITO_7_33">NA()</definedName>
    <definedName name="CONFLITO_7_33_16">NA()</definedName>
    <definedName name="CONFLITO_7_33_19">NA()</definedName>
    <definedName name="CONFLITO_7_33_41">NA()</definedName>
    <definedName name="CONFLITO_7_33_7">NA()</definedName>
    <definedName name="CONFLITO_7_4">NA()</definedName>
    <definedName name="CONFLITO_7_4_16">NA()</definedName>
    <definedName name="CONFLITO_7_4_19">NA()</definedName>
    <definedName name="CONFLITO_7_4_41">NA()</definedName>
    <definedName name="CONFLITO_7_4_7">NA()</definedName>
    <definedName name="CONFLITO_7_41">#REF!</definedName>
    <definedName name="CONFLITO_7_5">#REF!</definedName>
    <definedName name="CONFLITO_7_5_1">NA()</definedName>
    <definedName name="CONFLITO_7_5_1_1">NA()</definedName>
    <definedName name="CONFLITO_7_5_10">#REF!</definedName>
    <definedName name="CONFLITO_7_5_15">#REF!</definedName>
    <definedName name="CONFLITO_7_5_16">#REF!</definedName>
    <definedName name="CONFLITO_7_5_19">#REF!</definedName>
    <definedName name="CONFLITO_7_5_41">#REF!</definedName>
    <definedName name="CONFLITO_7_5_59">#REF!</definedName>
    <definedName name="CONFLITO_7_5_7">#REF!</definedName>
    <definedName name="CONFLITO_7_5_8">#REF!</definedName>
    <definedName name="CONFLITO_7_59">#REF!</definedName>
    <definedName name="CONFLITO_7_6">NA()</definedName>
    <definedName name="CONFLITO_7_6_16">NA()</definedName>
    <definedName name="CONFLITO_7_6_19">NA()</definedName>
    <definedName name="CONFLITO_7_6_41">NA()</definedName>
    <definedName name="CONFLITO_7_6_7">NA()</definedName>
    <definedName name="CONFLITO_7_7">#REF!</definedName>
    <definedName name="CONFLITO_7_8">#REF!</definedName>
    <definedName name="CONFLITO_7_9">NA()</definedName>
    <definedName name="CONFLITO_7_9_16">NA()</definedName>
    <definedName name="CONFLITO_7_9_19">NA()</definedName>
    <definedName name="CONFLITO_7_9_41">NA()</definedName>
    <definedName name="CONFLITO_7_9_7">NA()</definedName>
    <definedName name="CONFLITO_8">#REF!</definedName>
    <definedName name="CONFLITO_9">#REF!</definedName>
    <definedName name="CONFLITO_9_1">NA()</definedName>
    <definedName name="CONFLITO_9_16">NA()</definedName>
    <definedName name="CONFLITO_9_19">NA()</definedName>
    <definedName name="CONFLITO_9_41">NA()</definedName>
    <definedName name="CONFLITO_9_7">NA()</definedName>
    <definedName name="Cons_Ico" hidden="1">{#N/A,#N/A,FALSE,"Aging Summary";#N/A,#N/A,FALSE,"Ratio Analysis";#N/A,#N/A,FALSE,"Test 120 Day Accts";#N/A,#N/A,FALSE,"Tickmarks"}</definedName>
    <definedName name="consol" hidden="1">{"assumptions and inputs",#N/A,FALSE,"valuation";"intermediate calculations",#N/A,FALSE,"valuation";"dollar conversion",#N/A,FALSE,"valuation";"analysis at various prices",#N/A,FALSE,"valuation"}</definedName>
    <definedName name="Consolidado_Contábil" hidden="1">{#N/A,#N/A,FALSE,"SIM95"}</definedName>
    <definedName name="consolo">NA()</definedName>
    <definedName name="consolo_10">#REF!</definedName>
    <definedName name="consolo_16">#REF!</definedName>
    <definedName name="consolo_19">#REF!</definedName>
    <definedName name="consolo_22">NA()</definedName>
    <definedName name="consolo_30">#REF!</definedName>
    <definedName name="consolo_32">#REF!</definedName>
    <definedName name="consolo_41">#REF!</definedName>
    <definedName name="consolo_50">#REF!</definedName>
    <definedName name="consolo_7">#REF!</definedName>
    <definedName name="consolo_8">#REF!</definedName>
    <definedName name="consolo_9">#REF!</definedName>
    <definedName name="CONT" hidden="1">{#N/A,#N/A,FALSE,"Aging Summary";#N/A,#N/A,FALSE,"Ratio Analysis";#N/A,#N/A,FALSE,"Test 120 Day Accts";#N/A,#N/A,FALSE,"Tickmarks"}</definedName>
    <definedName name="CONT02092000.4" hidden="1">{#N/A,#N/A,FALSE,"1321";#N/A,#N/A,FALSE,"1324";#N/A,#N/A,FALSE,"1333";#N/A,#N/A,FALSE,"1371"}</definedName>
    <definedName name="CONT1" hidden="1">{#N/A,#N/A,FALSE,"Aging Summary";#N/A,#N/A,FALSE,"Ratio Analysis";#N/A,#N/A,FALSE,"Test 120 Day Accts";#N/A,#N/A,FALSE,"Tickmarks"}</definedName>
    <definedName name="CONT2" hidden="1">{#N/A,#N/A,FALSE,"Aging Summary";#N/A,#N/A,FALSE,"Ratio Analysis";#N/A,#N/A,FALSE,"Test 120 Day Accts";#N/A,#N/A,FALSE,"Tickmarks"}</definedName>
    <definedName name="CONTAB07" hidden="1">{#N/A,#N/A,TRUE,"NAE";#N/A,#N/A,TRUE,"CR";#N/A,#N/A,TRUE,"CS";#N/A,#N/A,TRUE,"CC"}</definedName>
    <definedName name="ContentsHelp" hidden="1">#REF!</definedName>
    <definedName name="continuar" hidden="1">#REF!</definedName>
    <definedName name="CONTR" hidden="1">{#N/A,#N/A,FALSE,"Aging Summary";#N/A,#N/A,FALSE,"Ratio Analysis";#N/A,#N/A,FALSE,"Test 120 Day Accts";#N/A,#N/A,FALSE,"Tickmarks"}</definedName>
    <definedName name="contract" hidden="1">{"test","Core Scenario",FALSE,"Cash Flow Analysis"}</definedName>
    <definedName name="Contribuições" hidden="1">{#N/A,#N/A,FALSE,"EARNINGS";#N/A,#N/A,FALSE,"FINANCIAL";#N/A,#N/A,FALSE,"OPERATIONAL"}</definedName>
    <definedName name="control2" hidden="1">{"'Trades'!$A$120:$F$141"}</definedName>
    <definedName name="ControleNDF" hidden="1">{#N/A,#N/A,TRUE,"CAP. TOTAL";#N/A,#N/A,TRUE,"TRANCHE 1";#N/A,#N/A,TRUE,"TRANCHE 2";#N/A,#N/A,TRUE,"APLIC TOTAL";#N/A,#N/A,TRUE,"APLIC 1";#N/A,#N/A,TRUE,"APLIC 2"}</definedName>
    <definedName name="Convenção" hidden="1">{"TotalGeralDespesasPorArea",#N/A,FALSE,"VinculosAccessEfetivo"}</definedName>
    <definedName name="coocl" hidden="1">{#N/A,#N/A,FALSE,"DIR-REP";#N/A,#N/A,FALSE,"AUD-REPORT";#N/A,#N/A,FALSE,"P7L&amp;BS";#N/A,#N/A,FALSE,"NOTES";#N/A,#N/A,FALSE,"FA";#N/A,#N/A,FALSE,"NOTES (2)";#N/A,#N/A,FALSE,"Schedule  IV";#N/A,#N/A,FALSE,"Schedule V"}</definedName>
    <definedName name="cooo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cooper2" hidden="1">{#N/A,#N/A,TRUE,"Pro Forma";#N/A,#N/A,TRUE,"PF_Bal";#N/A,#N/A,TRUE,"PF_INC";#N/A,#N/A,TRUE,"CBE";#N/A,#N/A,TRUE,"SWK"}</definedName>
    <definedName name="cooperativa" hidden="1">{#N/A,#N/A,FALSE,"Aging Summary";#N/A,#N/A,FALSE,"Ratio Analysis";#N/A,#N/A,FALSE,"Test 120 Day Accts";#N/A,#N/A,FALSE,"Tickmarks"}</definedName>
    <definedName name="Cooperativas" hidden="1">{#N/A,#N/A,FALSE,"Aging Summary";#N/A,#N/A,FALSE,"Ratio Analysis";#N/A,#N/A,FALSE,"Test 120 Day Accts";#N/A,#N/A,FALSE,"Tickmarks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ópia2" hidden="1">{#N/A,#N/A,FALSE,"IRENDA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s" hidden="1">{#N/A,#N/A,FALSE,"Relatórios";"Vendas e Custos",#N/A,FALSE,"Vendas e Custos";"Premissas",#N/A,FALSE,"Premissas";"Projeções",#N/A,FALSE,"Projeções";"Dolar",#N/A,FALSE,"Dolar";"Original",#N/A,FALSE,"Original e UFIR"}</definedName>
    <definedName name="cose" hidden="1">{#N/A,#N/A,FALSE,"Relatórios";"Vendas e Custos",#N/A,FALSE,"Vendas e Custos";"Premissas",#N/A,FALSE,"Premissas";"Projeções",#N/A,FALSE,"Projeções";"Dolar",#N/A,FALSE,"Dolar";"Original",#N/A,FALSE,"Original e UFIR"}</definedName>
    <definedName name="cosls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cosl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costa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cotalta" hidden="1">{#N/A,#N/A,FALSE,"DIR-REP";#N/A,#N/A,FALSE,"AUD-REPORT";#N/A,#N/A,FALSE,"P7L&amp;BS";#N/A,#N/A,FALSE,"NOTES";#N/A,#N/A,FALSE,"FA";#N/A,#N/A,FALSE,"NOTES (2)";#N/A,#N/A,FALSE,"Schedule  IV";#N/A,#N/A,FALSE,"Schedule V"}</definedName>
    <definedName name="cotalta.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cotl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cotlam" hidden="1">{#N/A,#N/A,FALSE,"DIR-REP";#N/A,#N/A,FALSE,"AUD-REPORT";#N/A,#N/A,FALSE,"P7L&amp;BS";#N/A,#N/A,FALSE,"NOTES";#N/A,#N/A,FALSE,"FA";#N/A,#N/A,FALSE,"NOTES (2)";#N/A,#N/A,FALSE,"Schedule  IV";#N/A,#N/A,FALSE,"Schedule V"}</definedName>
    <definedName name="cotlat" hidden="1">{#N/A,#N/A,FALSE,"DIR-REP";#N/A,#N/A,FALSE,"AUD-REPORT";#N/A,#N/A,FALSE,"P7L&amp;BS";#N/A,#N/A,FALSE,"NOTES";#N/A,#N/A,FALSE,"FA";#N/A,#N/A,FALSE,"NOTES (2)";#N/A,#N/A,FALSE,"Schedule  IV";#N/A,#N/A,FALSE,"Schedule V"}</definedName>
    <definedName name="cotls" hidden="1">{#N/A,#N/A,TRUE,"COVER";#N/A,#N/A,TRUE,"DIR";#N/A,#N/A,TRUE,"AUDIT"}</definedName>
    <definedName name="cotlsot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cotl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cots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cotsl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cpomqasjdcoisdjFCIQAjkdsowa" hidden="1">{#N/A,#N/A,FALSE,"fasa";#N/A,#N/A,FALSE,"fcsa";#N/A,#N/A,FALSE,"BASA";#N/A,#N/A,FALSE,"FVSA"}</definedName>
    <definedName name="CR" hidden="1">{#N/A,#N/A,TRUE,"NAE";#N/A,#N/A,TRUE,"CR";#N/A,#N/A,TRUE,"CS";#N/A,#N/A,TRUE,"CC"}</definedName>
    <definedName name="CreateTable" hidden="1">#REF!</definedName>
    <definedName name="crédit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rema" hidden="1">#REF!</definedName>
    <definedName name="CREMA_1" hidden="1">#REF!</definedName>
    <definedName name="CREMA_2" hidden="1">#REF!</definedName>
    <definedName name="Cronograma" hidden="1">{"'Quadro'!$A$4:$BG$78"}</definedName>
    <definedName name="Cronograma02" hidden="1">{"report",#N/A,FALSE,"dataBase"}</definedName>
    <definedName name="cruzamento" hidden="1">{#N/A,#N/A,FALSE,"Aging Summary";#N/A,#N/A,FALSE,"Ratio Analysis";#N/A,#N/A,FALSE,"Test 120 Day Accts";#N/A,#N/A,FALSE,"Tickmarks"}</definedName>
    <definedName name="CS" hidden="1">{"Fecha_Novembro",#N/A,FALSE,"FECHAMENTO-2002 ";"Defer_Novembro",#N/A,FALSE,"DIFERIDO";"Pis_Novembro",#N/A,FALSE,"PIS COFINS";"Iss_Novembro",#N/A,FALSE,"ISS"}</definedName>
    <definedName name="cscdsc" hidden="1">#REF!</definedName>
    <definedName name="cscdscs" hidden="1">#REF!</definedName>
    <definedName name="cscscw" hidden="1">#REF!</definedName>
    <definedName name="cscsdc" hidden="1">#REF!</definedName>
    <definedName name="cscsdcsd" hidden="1">#REF!</definedName>
    <definedName name="csda" hidden="1">{#N/A,"30% Success",TRUE,"Sales Forecast";#N/A,#N/A,TRUE,"Sheet2"}</definedName>
    <definedName name="CS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SLL1999" hidden="1">{#N/A,#N/A,FALSE,"Aging Summary";#N/A,#N/A,FALSE,"Ratio Analysis";#N/A,#N/A,FALSE,"Test 120 Day Accts";#N/A,#N/A,FALSE,"Tickmarks"}</definedName>
    <definedName name="CSRF" hidden="1">#REF!</definedName>
    <definedName name="CSSL" hidden="1">{#N/A,#N/A,FALSE,"IR E CS 1997";#N/A,#N/A,FALSE,"PR ND";#N/A,#N/A,FALSE,"8191";#N/A,#N/A,FALSE,"8383";#N/A,#N/A,FALSE,"MP 1024";#N/A,#N/A,FALSE,"AD_EX_97";#N/A,#N/A,FALSE,"BD 97"}</definedName>
    <definedName name="CSSL_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SSL1998_1" hidden="1">{#N/A,#N/A,FALSE,"IR E CS 1997";#N/A,#N/A,FALSE,"PR ND";#N/A,#N/A,FALSE,"8191";#N/A,#N/A,FALSE,"8383";#N/A,#N/A,FALSE,"MP 1024";#N/A,#N/A,FALSE,"AD_EX_97";#N/A,#N/A,FALSE,"BD 97"}</definedName>
    <definedName name="csuto6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t" hidden="1">{"summary\",#N/A,FALSE,"CBM"}</definedName>
    <definedName name="ctatatat" hidden="1">{#N/A,#N/A,FALSE,"DIR-REP";#N/A,#N/A,FALSE,"AUD-REPORT";#N/A,#N/A,FALSE,"P7L&amp;BS";#N/A,#N/A,FALSE,"NOTES";#N/A,#N/A,FALSE,"FA";#N/A,#N/A,FALSE,"NOTES (2)";#N/A,#N/A,FALSE,"Schedule  IV";#N/A,#N/A,FALSE,"Schedule V"}</definedName>
    <definedName name="ctf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ctg" hidden="1">{#N/A,#N/A,FALSE,"Aging Summary";#N/A,#N/A,FALSE,"Ratio Analysis";#N/A,#N/A,FALSE,"Test 120 Day Accts";#N/A,#N/A,FALSE,"Tickmarks"}</definedName>
    <definedName name="ctgtt" hidden="1">{#N/A,#N/A,TRUE,"COVER";#N/A,#N/A,TRUE,"DIR";#N/A,#N/A,TRUE,"AUDIT"}</definedName>
    <definedName name="ctlllo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cu102.ShareScalingFactor" hidden="1">1000000</definedName>
    <definedName name="cu103.EmployeeScalingFactor" hidden="1">1000</definedName>
    <definedName name="cu71.ScalingFactor" hidden="1">1000000</definedName>
    <definedName name="cu8ervo" hidden="1">{#N/A,#N/A,FALSE,"Cida";#N/A,#N/A,FALSE,"I.C.";#N/A,#N/A,FALSE,"GIA";#N/A,#N/A,FALSE,"Ply";#N/A,#N/A,FALSE,"Pan";#N/A,#N/A,FALSE,"GIP";#N/A,#N/A,FALSE,"Rec";#N/A,#N/A,FALSE,"McCO";#N/A,#N/A,FALSE,"McCOII";#N/A,#N/A,FALSE,"Dgo";#N/A,#N/A,FALSE,"Pati";#N/A,#N/A,FALSE,"Titan";#N/A,#N/A,FALSE,"Cons"}</definedName>
    <definedName name="cualquiera" hidden="1">{"uno",#N/A,FALSE,"Dist total";"COMENTARIO",#N/A,FALSE,"Ficha CODICE"}</definedName>
    <definedName name="CUNT" hidden="1">{#N/A,#N/A,FALSE,"Aging Summary";#N/A,#N/A,FALSE,"Ratio Analysis";#N/A,#N/A,FALSE,"Test 120 Day Accts";#N/A,#N/A,FALSE,"Tickmarks"}</definedName>
    <definedName name="CUNT1" hidden="1">{#N/A,#N/A,FALSE,"Aging Summary";#N/A,#N/A,FALSE,"Ratio Analysis";#N/A,#N/A,FALSE,"Test 120 Day Accts";#N/A,#N/A,FALSE,"Tickmarks"}</definedName>
    <definedName name="CUNT2" hidden="1">{#N/A,#N/A,FALSE,"Aging Summary";#N/A,#N/A,FALSE,"Ratio Analysis";#N/A,#N/A,FALSE,"Test 120 Day Accts";#N/A,#N/A,FALSE,"Tickmarks"}</definedName>
    <definedName name="cursource" hidden="1">#N/A</definedName>
    <definedName name="CUST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5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utoff" hidden="1">#REF!</definedName>
    <definedName name="cv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cvb" hidden="1">{#N/A,#N/A,FALSE,"ACTUALS"}</definedName>
    <definedName name="cvbcccc" hidden="1">#REF!</definedName>
    <definedName name="cvbhgf" hidden="1">{"CAP VOL",#N/A,FALSE,"CAPITAL";"CAP VAR",#N/A,FALSE,"CAPITAL";"CAP FIJ",#N/A,FALSE,"CAPITAL";"CAP CONS",#N/A,FALSE,"CAPITAL";"CAP DATA",#N/A,FALSE,"CAPITAL"}</definedName>
    <definedName name="cvc" hidden="1">#REF!</definedName>
    <definedName name="CVCVVCV" hidden="1">#REF!</definedName>
    <definedName name="cvgh" hidden="1">{#N/A,#N/A,FALSE,"Aging Summary";#N/A,#N/A,FALSE,"Ratio Analysis";#N/A,#N/A,FALSE,"Test 120 Day Accts";#N/A,#N/A,FALSE,"Tickmarks"}</definedName>
    <definedName name="cvm" hidden="1">{#N/A,#N/A,FALSE,"Aging Summary";#N/A,#N/A,FALSE,"Ratio Analysis";#N/A,#N/A,FALSE,"Test 120 Day Accts";#N/A,#N/A,FALSE,"Tickmarks"}</definedName>
    <definedName name="CVVCVCV" hidden="1">#REF!</definedName>
    <definedName name="cvvvvvvv" hidden="1">#REF!</definedName>
    <definedName name="cvvvvvvvv" hidden="1">#REF!</definedName>
    <definedName name="cwlksd" hidden="1">{#N/A,#N/A,FALSE,"Aging Summary";#N/A,#N/A,FALSE,"Ratio Analysis";#N/A,#N/A,FALSE,"Test 120 Day Accts";#N/A,#N/A,FALSE,"Tickmarks"}</definedName>
    <definedName name="cwlksd_1" hidden="1">{#N/A,#N/A,FALSE,"Aging Summary";#N/A,#N/A,FALSE,"Ratio Analysis";#N/A,#N/A,FALSE,"Test 120 Day Accts";#N/A,#N/A,FALSE,"Tickmarks"}</definedName>
    <definedName name="Cwvu.GREY_ALL." hidden="1">#REF!</definedName>
    <definedName name="Cwvu.Overhead._.Detail." hidden="1">#REF!,#REF!,#REF!,#REF!,#REF!,#REF!,#REF!,#REF!,#REF!,#REF!</definedName>
    <definedName name="Cwvu.Profit._.report._.detailed." hidden="1">#REF!,#REF!,#REF!,#REF!,#REF!,#REF!,#REF!,#REF!,#REF!</definedName>
    <definedName name="Cwvy.GREY_ALL._dcf" hidden="1">#REF!</definedName>
    <definedName name="cwwqq" hidden="1">{"SCH47",#N/A,FALSE,"value";"sch48",#N/A,FALSE,"value"}</definedName>
    <definedName name="cx" hidden="1">{#N/A,#N/A,FALSE,"Aging Summary";#N/A,#N/A,FALSE,"Ratio Analysis";#N/A,#N/A,FALSE,"Test 120 Day Accts";#N/A,#N/A,FALSE,"Tickmarks"}</definedName>
    <definedName name="cxvgfh" hidden="1">{#N/A,#N/A,FALSE,"DOARCNB";#N/A,#N/A,FALSE,"PLCNB";#N/A,#N/A,FALSE,"DRECNB";#N/A,#N/A,FALSE,"BPCNB";#N/A,#N/A,FALSE,"fluxo de caixa"}</definedName>
    <definedName name="CXVZXC" hidden="1">#REF!</definedName>
    <definedName name="cxxxxxxxx" hidden="1">#REF!</definedName>
    <definedName name="cxzczxcx" hidden="1">#REF!</definedName>
    <definedName name="cynthioa" hidden="1">{#N/A,#N/A,FALSE,"DIR-REP";#N/A,#N/A,FALSE,"AUD-REPORT";#N/A,#N/A,FALSE,"P7L&amp;BS";#N/A,#N/A,FALSE,"NOTES";#N/A,#N/A,FALSE,"FA";#N/A,#N/A,FALSE,"NOTES (2)";#N/A,#N/A,FALSE,"Schedule  IV";#N/A,#N/A,FALSE,"Schedule V"}</definedName>
    <definedName name="cz" hidden="1">{"FORM 2",#N/A,FALSE,"Plan3"}</definedName>
    <definedName name="CZVN" hidden="1">{#N/A,#N/A,FALSE,"FFCXOUT3"}</definedName>
    <definedName name="czxcxzcz" hidden="1">#REF!</definedName>
    <definedName name="d" hidden="1">{#N/A,#N/A,FALSE,"Aging Summary";#N/A,#N/A,FALSE,"Ratio Analysis";#N/A,#N/A,FALSE,"Test 120 Day Accts";#N/A,#N/A,FALSE,"Tickmarks"}</definedName>
    <definedName name="D.DCF1" hidden="1">#REF!</definedName>
    <definedName name="D.DCF2" hidden="1">#REF!</definedName>
    <definedName name="D.DCF3" hidden="1">#REF!</definedName>
    <definedName name="D.DCF4" hidden="1">#REF!</definedName>
    <definedName name="D.DCF5" hidden="1">#REF!</definedName>
    <definedName name="D.DCF6" hidden="1">#REF!</definedName>
    <definedName name="D.DCF7" hidden="1">#REF!</definedName>
    <definedName name="D.DCF8" hidden="1">#REF!</definedName>
    <definedName name="d_1" hidden="1">{"Fecha_Novembro",#N/A,FALSE,"FECHAMENTO-2002 ";"Defer_Novembro",#N/A,FALSE,"DIFERIDO";"Pis_Novembro",#N/A,FALSE,"PIS COFINS";"Iss_Novembro",#N/A,FALSE,"ISS"}</definedName>
    <definedName name="D_2" hidden="1">{#N/A,#N/A,FALSE,"pedido"}</definedName>
    <definedName name="D_3" hidden="1">{#N/A,#N/A,FALSE,"pedido"}</definedName>
    <definedName name="da" hidden="1">{"assumptions and inputs",#N/A,FALSE,"valuation";"intermediate calculations",#N/A,FALSE,"valuation";"dollar conversion",#N/A,FALSE,"valuation";"analysis at various prices",#N/A,FALSE,"valuation"}</definedName>
    <definedName name="DA_2356969268900000248" hidden="1">#REF!</definedName>
    <definedName name="daa" hidden="1">#REF!</definedName>
    <definedName name="daaaaaaaa" hidden="1">#REF!</definedName>
    <definedName name="dad" hidden="1">#REF!</definedName>
    <definedName name="dadfadfadf" hidden="1">{#N/A,"70% Success",FALSE,"Sales Forecast";#N/A,#N/A,FALSE,"Sheet2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042005" hidden="1">{"'DRE'!$A$6:$E$36","'BALANCETE'!$A$3:$K$76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s" hidden="1">{#N/A,#N/A,TRUE,"TMRSAMPLE";#N/A,#N/A,TRUE,"OPS";#N/A,#N/A,TRUE,"TMR"}</definedName>
    <definedName name="dadsdsd" hidden="1">{"Copec_Tapa",#N/A,FALSE,"COPEC-TAPA";"Copec_Act.",#N/A,FALSE,"COPEC-Act.";"Copec_Pas.",#N/A,FALSE,"COPEC-Pas.";"Copec_EE.RR.",#N/A,FALSE,"COPEC-EE.RR.";"Copec_Caja",#N/A,FALSE,"COPEC-Caja"}</definedName>
    <definedName name="daf" hidden="1">{"assumptions and inputs",#N/A,FALSE,"valuation";"intermediate calculations",#N/A,FALSE,"valuation";"dollar conversion",#N/A,FALSE,"valuation";"analysis at various prices",#N/A,FALSE,"valuation"}</definedName>
    <definedName name="dafjnvqernviqrejviojqervojrvjrjv" hidden="1">{"SCH15",#N/A,FALSE,"SCH15,16,85,86";"SCH16",#N/A,FALSE,"SCH15,16,85,86";"SCH85",#N/A,FALSE,"SCH15,16,85,86";"SCH86",#N/A,FALSE,"SCH15,16,85,86"}</definedName>
    <definedName name="dajdajdlkjalkd" hidden="1">{#N/A,#N/A,FALSE,"Aging Summary";#N/A,#N/A,FALSE,"Ratio Analysis";#N/A,#N/A,FALSE,"Test 120 Day Accts";#N/A,#N/A,FALSE,"Tickmarks"}</definedName>
    <definedName name="DALBAL.PriorPeriod1Balance" hidden="1">#REF!</definedName>
    <definedName name="DALFirstRange" hidden="1">#REF!</definedName>
    <definedName name="DALS_GrandTotal" hidden="1">#REF!</definedName>
    <definedName name="DALS_Heading" hidden="1">#REF!</definedName>
    <definedName name="dan_daglish" hidden="1">{#N/A,#N/A,FALSE,"Aging Summary";#N/A,#N/A,FALSE,"Ratio Analysis";#N/A,#N/A,FALSE,"Test 120 Day Accts";#N/A,#N/A,FALSE,"Tickmarks"}</definedName>
    <definedName name="dandandandan" hidden="1">#REF!</definedName>
    <definedName name="DARf" hidden="1">{#N/A,#N/A,FALSE,"Aging Summary";#N/A,#N/A,FALSE,"Ratio Analysis";#N/A,#N/A,FALSE,"Test 120 Day Accts";#N/A,#N/A,FALSE,"Tickmarks"}</definedName>
    <definedName name="dasasd" hidden="1">{#N/A,#N/A,FALSE,"Hoja1";#N/A,#N/A,FALSE,"Hoja2"}</definedName>
    <definedName name="dasasdads" hidden="1">{#N/A,#N/A,FALSE,"Hoja1";#N/A,#N/A,FALSE,"Hoja2"}</definedName>
    <definedName name="dasd" hidden="1">{#N/A,#N/A,FALSE,"Cida";#N/A,#N/A,FALSE,"I.C.";#N/A,#N/A,FALSE,"GIA";#N/A,#N/A,FALSE,"Ply";#N/A,#N/A,FALSE,"Pan";#N/A,#N/A,FALSE,"GIP";#N/A,#N/A,FALSE,"Rec";#N/A,#N/A,FALSE,"McCO";#N/A,#N/A,FALSE,"McCOII";#N/A,#N/A,FALSE,"Dgo";#N/A,#N/A,FALSE,"Pati";#N/A,#N/A,FALSE,"Titan";#N/A,#N/A,FALSE,"Cons"}</definedName>
    <definedName name="dasdasd" hidden="1">#REF!</definedName>
    <definedName name="dasdasf2" hidden="1">#REF!</definedName>
    <definedName name="dasdfsdafasdf" hidden="1">{#N/A,#N/A,FALSE,"EERR";#N/A,#N/A,FALSE,"EOAF";#N/A,#N/A,FALSE,"MARG LOCAL";#N/A,#N/A,FALSE,"MARG MERCO"}</definedName>
    <definedName name="DASDSAD" hidden="1">{"cash",#N/A,FALSE,"cash";"historico",#N/A,FALSE,"historico"}</definedName>
    <definedName name="dasdsdfsdd" hidden="1">{#N/A,#N/A,FALSE,"EERR";#N/A,#N/A,FALSE,"EOAF";#N/A,#N/A,FALSE,"MARG LOCAL";#N/A,#N/A,FALSE,"MARG MERCO"}</definedName>
    <definedName name="dasee" hidden="1">#REF!</definedName>
    <definedName name="dasfe4esxx" hidden="1">{#N/A,#N/A,FALSE,"EERR";#N/A,#N/A,FALSE,"EOAF";#N/A,#N/A,FALSE,"MARG LOCAL";#N/A,#N/A,FALSE,"MARG MERCO"}</definedName>
    <definedName name="dassad" hidden="1">#REF!</definedName>
    <definedName name="Data_Base">#REF!</definedName>
    <definedName name="Data_Constituicao">#REF!</definedName>
    <definedName name="data_listing" hidden="1">{#N/A,#N/A,FALSE,"Customer Profile";#N/A,#N/A,FALSE,"Plus Survey";#N/A,#N/A,FALSE,"Director Survey";#N/A,#N/A,FALSE,"Locations";#N/A,#N/A,FALSE,"Bid Proposal";#N/A,#N/A,FALSE,"Appx 2 - Enable";#N/A,#N/A,FALSE,"Appx 1 - Hardware";#N/A,#N/A,FALSE,"Appx 3 - ITI Software"}</definedName>
    <definedName name="DataCessãoExploração" hidden="1">#REF!</definedName>
    <definedName name="dave" hidden="1">{#N/A,#N/A,TRUE,"W.O.";#N/A,#N/A,TRUE,"N.A.O.";#N/A,#N/A,TRUE,"USA";#N/A,#N/A,TRUE,"CAN";#N/A,#N/A,TRUE,"MEX";#N/A,#N/A,TRUE,"I.O.";#N/A,#N/A,TRUE,"EUR";#N/A,#N/A,TRUE,"MEA";#N/A,#N/A,TRUE,"LAT";#N/A,#N/A,TRUE,"ASIA"}</definedName>
    <definedName name="day" hidden="1">{#N/A,#N/A,FALSE,"DIR-REP";#N/A,#N/A,FALSE,"AUD-REPORT";#N/A,#N/A,FALSE,"P7L&amp;BS";#N/A,#N/A,FALSE,"NOTES";#N/A,#N/A,FALSE,"FA";#N/A,#N/A,FALSE,"NOTES (2)";#N/A,#N/A,FALSE,"Schedule  IV";#N/A,#N/A,FALSE,"Schedule V"}</definedName>
    <definedName name="DBDFHDH" hidden="1">#REF!</definedName>
    <definedName name="DC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DC.DCF1" hidden="1">#REF!</definedName>
    <definedName name="DC.DCF2" hidden="1">#REF!</definedName>
    <definedName name="DCCOMP" hidden="1">{"DEMCONTCA",#N/A,FALSE,"C V M"}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r" hidden="1">{#N/A,#N/A,FALSE,"GRAF.";"USGV",#N/A,FALSE,"S-USGV";"MDE",#N/A,FALSE,"S-MDE";"BELGO",#N/A,FALSE,"S-BELGO";#N/A,#N/A,FALSE,"CAPA"}</definedName>
    <definedName name="dchart26" hidden="1">#REF!</definedName>
    <definedName name="dchart31" hidden="1">#REF!</definedName>
    <definedName name="DCTF" hidden="1">8</definedName>
    <definedName name="dcv" hidden="1">{"MDE",#N/A,FALSE,"S-MDE"}</definedName>
    <definedName name="ＤＣ課合計要員" hidden="1">{#N/A,#N/A,TRUE,"TMRSAMPLE";#N/A,#N/A,TRUE,"OPS";#N/A,#N/A,TRUE,"TMR"}</definedName>
    <definedName name="dd" hidden="1">{"'FLUXO-99'!$A$962:$G$963","'FLUXO-99'!$A$962:$G$963","'FLUXO-99'!$A$962:$G$963","'FLUXO-99'!$A$962:$G$963","'FLUXO-99'!$A$962:$G$963","'FLUXO-99'!$A$962:$G$963"}</definedName>
    <definedName name="ddd" hidden="1">{#N/A,#N/A,FALSE,"ACODECEC"}</definedName>
    <definedName name="ddda" hidden="1">{#N/A,#N/A,FALSE,"DIR-REP";#N/A,#N/A,FALSE,"AUD-REPORT";#N/A,#N/A,FALSE,"P7L&amp;BS";#N/A,#N/A,FALSE,"NOTES";#N/A,#N/A,FALSE,"FA";#N/A,#N/A,FALSE,"NOTES (2)";#N/A,#N/A,FALSE,"Schedule  IV";#N/A,#N/A,FALSE,"Schedule V"}</definedName>
    <definedName name="dddd" hidden="1">{#N/A,#N/A,FALSE,"ACODECAM"}</definedName>
    <definedName name="ddddd" hidden="1">{#N/A,#N/A,FALSE,"Plan1";#N/A,#N/A,FALSE,"Plan2"}</definedName>
    <definedName name="dddddd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ddddddd" hidden="1">{#N/A,#N/A,FALSE,"fasa";#N/A,#N/A,FALSE,"fcsa";#N/A,#N/A,FALSE,"BASA";#N/A,#N/A,FALSE,"FVSA"}</definedName>
    <definedName name="dddddddd" hidden="1">{"CAPA",#N/A,FALSE,"CAPA"}</definedName>
    <definedName name="ddddddddd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dddddddddd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dddddddddddd" hidden="1">{0,#N/A,FALSE,0;0,#N/A,FALSE,0;0,#N/A,FALSE,0;0,#N/A,FALSE,0}</definedName>
    <definedName name="dddddddddddd_1" hidden="1">{0,#N/A,FALSE,0;0,#N/A,FALSE,0;0,#N/A,FALSE,0;0,#N/A,FALSE,0}</definedName>
    <definedName name="ddde" hidden="1">#REF!</definedName>
    <definedName name="dddfdfgdfgdf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DDDRY" hidden="1">#REF!</definedName>
    <definedName name="ddeqwe" hidden="1">{#N/A,#N/A,FALSE,"SIM95"}</definedName>
    <definedName name="ddffd" hidden="1">{#N/A,#N/A,FALSE,"Summary"}</definedName>
    <definedName name="ddffggr" hidden="1">#REF!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s" hidden="1">#REF!</definedName>
    <definedName name="de" hidden="1">{"Fecha_Dezembro",#N/A,FALSE,"FECHAMENTO-2002 ";"Defer_Dezermbro",#N/A,FALSE,"DIFERIDO";"Pis_Dezembro",#N/A,FALSE,"PIS COFINS";"Iss_Dezembro",#N/A,FALSE,"ISS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_1" hidden="1">{"Fecha_Dezembro",#N/A,FALSE,"FECHAMENTO-2002 ";"Defer_Dezermbro",#N/A,FALSE,"DIFERIDO";"Pis_Dezembro",#N/A,FALSE,"PIS COFINS";"Iss_Dezembro",#N/A,FALSE,"ISS"}</definedName>
    <definedName name="DEA.GCC1" hidden="1">{"report",#N/A,FALSE,"dataBase"}</definedName>
    <definedName name="DEC">NA()</definedName>
    <definedName name="DEC_1">#REF!</definedName>
    <definedName name="DEC_1_16">#REF!</definedName>
    <definedName name="DEC_1_19">#REF!</definedName>
    <definedName name="DEC_1_41">#REF!</definedName>
    <definedName name="DEC_1_7">#REF!</definedName>
    <definedName name="DEC_10">#REF!</definedName>
    <definedName name="DEC_10_1">#REF!</definedName>
    <definedName name="DEC_12">NA()</definedName>
    <definedName name="DEC_12_1">NA()</definedName>
    <definedName name="DEC_12_10">#REF!</definedName>
    <definedName name="DEC_12_16">#REF!</definedName>
    <definedName name="DEC_12_19">#REF!</definedName>
    <definedName name="DEC_12_41">#REF!</definedName>
    <definedName name="DEC_12_7">#REF!</definedName>
    <definedName name="DEC_12_8">#REF!</definedName>
    <definedName name="DEC_13">NA()</definedName>
    <definedName name="DEC_13_1">NA()</definedName>
    <definedName name="DEC_13_10">#REF!</definedName>
    <definedName name="DEC_13_16">#REF!</definedName>
    <definedName name="DEC_13_19">#REF!</definedName>
    <definedName name="DEC_13_41">#REF!</definedName>
    <definedName name="DEC_13_7">#REF!</definedName>
    <definedName name="DEC_13_8">#REF!</definedName>
    <definedName name="DEC_14">NA()</definedName>
    <definedName name="DEC_14_1">NA()</definedName>
    <definedName name="DEC_14_10">#REF!</definedName>
    <definedName name="DEC_14_16">#REF!</definedName>
    <definedName name="DEC_14_19">#REF!</definedName>
    <definedName name="DEC_14_41">#REF!</definedName>
    <definedName name="DEC_14_7">#REF!</definedName>
    <definedName name="DEC_14_8">#REF!</definedName>
    <definedName name="DEC_15">#REF!</definedName>
    <definedName name="DEC_16">#REF!</definedName>
    <definedName name="DEC_19">#REF!</definedName>
    <definedName name="DEC_2">NA()</definedName>
    <definedName name="DEC_2_1">#REF!</definedName>
    <definedName name="DEC_2_1_1">#REF!</definedName>
    <definedName name="DEC_2_1_1_1">#REF!</definedName>
    <definedName name="DEC_2_1_1_16">#REF!</definedName>
    <definedName name="DEC_2_1_1_19">#REF!</definedName>
    <definedName name="DEC_2_1_1_41">#REF!</definedName>
    <definedName name="DEC_2_1_1_7">#REF!</definedName>
    <definedName name="DEC_2_1_16">#REF!</definedName>
    <definedName name="DEC_2_1_19">#REF!</definedName>
    <definedName name="DEC_2_1_41">#REF!</definedName>
    <definedName name="DEC_2_1_7">#REF!</definedName>
    <definedName name="DEC_2_10">#REF!</definedName>
    <definedName name="DEC_2_10_1">#REF!</definedName>
    <definedName name="DEC_2_12">NA()</definedName>
    <definedName name="DEC_2_12_1">NA()</definedName>
    <definedName name="DEC_2_12_10">#REF!</definedName>
    <definedName name="DEC_2_12_16">#REF!</definedName>
    <definedName name="DEC_2_12_19">#REF!</definedName>
    <definedName name="DEC_2_12_41">#REF!</definedName>
    <definedName name="DEC_2_12_7">#REF!</definedName>
    <definedName name="DEC_2_12_8">#REF!</definedName>
    <definedName name="DEC_2_13">NA()</definedName>
    <definedName name="DEC_2_13_1">NA()</definedName>
    <definedName name="DEC_2_13_10">#REF!</definedName>
    <definedName name="DEC_2_13_16">#REF!</definedName>
    <definedName name="DEC_2_13_19">#REF!</definedName>
    <definedName name="DEC_2_13_41">#REF!</definedName>
    <definedName name="DEC_2_13_7">#REF!</definedName>
    <definedName name="DEC_2_13_8">#REF!</definedName>
    <definedName name="DEC_2_14">NA()</definedName>
    <definedName name="DEC_2_14_1">NA()</definedName>
    <definedName name="DEC_2_14_10">#REF!</definedName>
    <definedName name="DEC_2_14_16">#REF!</definedName>
    <definedName name="DEC_2_14_19">#REF!</definedName>
    <definedName name="DEC_2_14_41">#REF!</definedName>
    <definedName name="DEC_2_14_7">#REF!</definedName>
    <definedName name="DEC_2_14_8">#REF!</definedName>
    <definedName name="DEC_2_15">#REF!</definedName>
    <definedName name="DEC_2_16">#REF!</definedName>
    <definedName name="DEC_2_19">#REF!</definedName>
    <definedName name="DEC_2_2">#REF!</definedName>
    <definedName name="DEC_2_2_16">#REF!</definedName>
    <definedName name="DEC_2_2_19">#REF!</definedName>
    <definedName name="DEC_2_2_41">#REF!</definedName>
    <definedName name="DEC_2_2_7">#REF!</definedName>
    <definedName name="DEC_2_20">#REF!</definedName>
    <definedName name="DEC_2_20_10">#REF!</definedName>
    <definedName name="DEC_2_20_15">#REF!</definedName>
    <definedName name="DEC_2_20_16">#REF!</definedName>
    <definedName name="DEC_2_20_19">#REF!</definedName>
    <definedName name="DEC_2_20_41">#REF!</definedName>
    <definedName name="DEC_2_20_7">#REF!</definedName>
    <definedName name="DEC_2_20_8">#REF!</definedName>
    <definedName name="DEC_2_22">#REF!</definedName>
    <definedName name="DEC_2_22_10">NA()</definedName>
    <definedName name="DEC_2_22_15">#REF!</definedName>
    <definedName name="DEC_2_22_16">NA()</definedName>
    <definedName name="DEC_2_22_19">NA()</definedName>
    <definedName name="DEC_2_22_41">NA()</definedName>
    <definedName name="DEC_2_22_7">NA()</definedName>
    <definedName name="DEC_2_22_8">NA()</definedName>
    <definedName name="DEC_2_23">#REF!</definedName>
    <definedName name="DEC_2_24">NA()</definedName>
    <definedName name="DEC_2_24_10">NA()</definedName>
    <definedName name="DEC_2_24_15">#REF!</definedName>
    <definedName name="DEC_2_24_16">NA()</definedName>
    <definedName name="DEC_2_24_19">NA()</definedName>
    <definedName name="DEC_2_24_41">NA()</definedName>
    <definedName name="DEC_2_24_58">#REF!</definedName>
    <definedName name="DEC_2_24_59">#REF!</definedName>
    <definedName name="DEC_2_24_7">NA()</definedName>
    <definedName name="DEC_2_24_8">NA()</definedName>
    <definedName name="DEC_2_25">NA()</definedName>
    <definedName name="DEC_2_25_10">NA()</definedName>
    <definedName name="DEC_2_25_16">NA()</definedName>
    <definedName name="DEC_2_25_19">NA()</definedName>
    <definedName name="DEC_2_25_41">NA()</definedName>
    <definedName name="DEC_2_25_7">NA()</definedName>
    <definedName name="DEC_2_25_8">NA()</definedName>
    <definedName name="DEC_2_26">#REF!</definedName>
    <definedName name="DEC_2_26_16">#REF!</definedName>
    <definedName name="DEC_2_26_19">#REF!</definedName>
    <definedName name="DEC_2_26_41">#REF!</definedName>
    <definedName name="DEC_2_26_7">#REF!</definedName>
    <definedName name="DEC_2_3">NA()</definedName>
    <definedName name="DEC_2_3_16">NA()</definedName>
    <definedName name="DEC_2_3_19">NA()</definedName>
    <definedName name="DEC_2_3_41">NA()</definedName>
    <definedName name="DEC_2_3_7">NA()</definedName>
    <definedName name="DEC_2_30">#REF!</definedName>
    <definedName name="DEC_2_32">#REF!</definedName>
    <definedName name="DEC_2_33">NA()</definedName>
    <definedName name="DEC_2_33_16">NA()</definedName>
    <definedName name="DEC_2_33_19">NA()</definedName>
    <definedName name="DEC_2_33_41">NA()</definedName>
    <definedName name="DEC_2_33_7">NA()</definedName>
    <definedName name="DEC_2_4">NA()</definedName>
    <definedName name="DEC_2_4_10">#REF!</definedName>
    <definedName name="DEC_2_4_15">NA()</definedName>
    <definedName name="DEC_2_4_16">#REF!</definedName>
    <definedName name="DEC_2_4_19">#REF!</definedName>
    <definedName name="DEC_2_4_41">#REF!</definedName>
    <definedName name="DEC_2_4_7">#REF!</definedName>
    <definedName name="DEC_2_4_8">#REF!</definedName>
    <definedName name="DEC_2_41">#REF!</definedName>
    <definedName name="DEC_2_5">#REF!</definedName>
    <definedName name="DEC_2_5_1">#REF!</definedName>
    <definedName name="DEC_2_5_1_1">#REF!</definedName>
    <definedName name="DEC_2_50">#REF!</definedName>
    <definedName name="DEC_2_58">#REF!</definedName>
    <definedName name="DEC_2_59">#REF!</definedName>
    <definedName name="DEC_2_6">NA()</definedName>
    <definedName name="DEC_2_6_16">NA()</definedName>
    <definedName name="DEC_2_6_19">NA()</definedName>
    <definedName name="DEC_2_6_41">NA()</definedName>
    <definedName name="DEC_2_6_7">NA()</definedName>
    <definedName name="DEC_2_7">#REF!</definedName>
    <definedName name="DEC_2_8">#REF!</definedName>
    <definedName name="DEC_2_9">#REF!</definedName>
    <definedName name="DEC_2_9_1">NA()</definedName>
    <definedName name="DEC_2_9_16">NA()</definedName>
    <definedName name="DEC_2_9_19">NA()</definedName>
    <definedName name="DEC_2_9_41">NA()</definedName>
    <definedName name="DEC_2_9_7">NA()</definedName>
    <definedName name="DEC_20">#REF!</definedName>
    <definedName name="DEC_20_10">#REF!</definedName>
    <definedName name="DEC_20_15">#REF!</definedName>
    <definedName name="DEC_20_16">#REF!</definedName>
    <definedName name="DEC_20_19">#REF!</definedName>
    <definedName name="DEC_20_41">#REF!</definedName>
    <definedName name="DEC_20_7">#REF!</definedName>
    <definedName name="DEC_20_8">#REF!</definedName>
    <definedName name="DEC_22">#REF!</definedName>
    <definedName name="DEC_22_10">NA()</definedName>
    <definedName name="DEC_22_15">#REF!</definedName>
    <definedName name="DEC_22_16">NA()</definedName>
    <definedName name="DEC_22_19">NA()</definedName>
    <definedName name="DEC_22_41">NA()</definedName>
    <definedName name="DEC_22_7">NA()</definedName>
    <definedName name="DEC_22_8">NA()</definedName>
    <definedName name="DEC_23">#REF!</definedName>
    <definedName name="DEC_24">NA()</definedName>
    <definedName name="DEC_24_10">NA()</definedName>
    <definedName name="DEC_24_15">#REF!</definedName>
    <definedName name="DEC_24_16">NA()</definedName>
    <definedName name="DEC_24_19">NA()</definedName>
    <definedName name="DEC_24_41">NA()</definedName>
    <definedName name="DEC_24_58">#REF!</definedName>
    <definedName name="DEC_24_59">#REF!</definedName>
    <definedName name="DEC_24_7">NA()</definedName>
    <definedName name="DEC_24_8">NA()</definedName>
    <definedName name="DEC_25">NA()</definedName>
    <definedName name="DEC_25_10">NA()</definedName>
    <definedName name="DEC_25_16">NA()</definedName>
    <definedName name="DEC_25_19">NA()</definedName>
    <definedName name="DEC_25_41">NA()</definedName>
    <definedName name="DEC_25_7">NA()</definedName>
    <definedName name="DEC_25_8">NA()</definedName>
    <definedName name="DEC_26">#REF!</definedName>
    <definedName name="DEC_26_16">#REF!</definedName>
    <definedName name="DEC_26_19">#REF!</definedName>
    <definedName name="DEC_26_41">#REF!</definedName>
    <definedName name="DEC_26_7">#REF!</definedName>
    <definedName name="DEC_3">NA()</definedName>
    <definedName name="DEC_3_16">NA()</definedName>
    <definedName name="DEC_3_19">NA()</definedName>
    <definedName name="DEC_3_41">NA()</definedName>
    <definedName name="DEC_3_7">NA()</definedName>
    <definedName name="DEC_30">#REF!</definedName>
    <definedName name="DEC_32">#REF!</definedName>
    <definedName name="DEC_33">NA()</definedName>
    <definedName name="DEC_33_16">NA()</definedName>
    <definedName name="DEC_33_19">NA()</definedName>
    <definedName name="DEC_33_41">NA()</definedName>
    <definedName name="DEC_33_7">NA()</definedName>
    <definedName name="DEC_4">NA()</definedName>
    <definedName name="DEC_4_10">#REF!</definedName>
    <definedName name="DEC_4_15">NA()</definedName>
    <definedName name="DEC_4_16">#REF!</definedName>
    <definedName name="DEC_4_19">#REF!</definedName>
    <definedName name="DEC_4_41">#REF!</definedName>
    <definedName name="DEC_4_7">#REF!</definedName>
    <definedName name="DEC_4_8">#REF!</definedName>
    <definedName name="DEC_41">#REF!</definedName>
    <definedName name="DEC_5">#REF!</definedName>
    <definedName name="DEC_5_1">#REF!</definedName>
    <definedName name="DEC_5_1_1">#REF!</definedName>
    <definedName name="DEC_50">#REF!</definedName>
    <definedName name="DEC_58">#REF!</definedName>
    <definedName name="DEC_59">#REF!</definedName>
    <definedName name="DEC_6">NA()</definedName>
    <definedName name="DEC_6_16">NA()</definedName>
    <definedName name="DEC_6_19">NA()</definedName>
    <definedName name="DEC_6_41">NA()</definedName>
    <definedName name="DEC_6_7">NA()</definedName>
    <definedName name="DEC_7">#REF!</definedName>
    <definedName name="DEC_8">#REF!</definedName>
    <definedName name="DEC_9">#REF!</definedName>
    <definedName name="DEC_9_1">NA()</definedName>
    <definedName name="DEC_9_16">NA()</definedName>
    <definedName name="DEC_9_19">NA()</definedName>
    <definedName name="DEC_9_41">NA()</definedName>
    <definedName name="DEC_9_7">NA()</definedName>
    <definedName name="Dec95JobSched" hidden="1">{#N/A,#N/A,FALSE,"Job Sched"}</definedName>
    <definedName name="dectax" hidden="1">{#N/A,#N/A,FALSE,"A";#N/A,#N/A,FALSE,"B"}</definedName>
    <definedName name="dede" hidden="1">{#N/A,#N/A,FALSE,"1321";#N/A,#N/A,FALSE,"1324";#N/A,#N/A,FALSE,"1333";#N/A,#N/A,FALSE,"1371"}</definedName>
    <definedName name="deedefr" hidden="1">#REF!</definedName>
    <definedName name="deee" hidden="1">{"Fecha_Setembro",#N/A,FALSE,"FECHAMENTO-2002 ";"Defer_Setembro",#N/A,FALSE,"DIFERIDO";"Pis_Setembro",#N/A,FALSE,"PIS COFINS";"Iss_Setembro",#N/A,FALSE,"ISS"}</definedName>
    <definedName name="deee_1" hidden="1">{"Fecha_Setembro",#N/A,FALSE,"FECHAMENTO-2002 ";"Defer_Setembro",#N/A,FALSE,"DIFERIDO";"Pis_Setembro",#N/A,FALSE,"PIS COFINS";"Iss_Setembro",#N/A,FALSE,"ISS"}</definedName>
    <definedName name="deeeee" hidden="1">{#N/A,#N/A,FALSE,"Aging Summary";#N/A,#N/A,FALSE,"Ratio Analysis";#N/A,#N/A,FALSE,"Test 120 Day Accts";#N/A,#N/A,FALSE,"Tickmarks"}</definedName>
    <definedName name="def" hidden="1">8</definedName>
    <definedName name="DefExpNewBusDetails" hidden="1">#REF!</definedName>
    <definedName name="DefExpTendDetails" hidden="1">#REF!</definedName>
    <definedName name="defh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ehf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eleteRange" hidden="1">#REF!</definedName>
    <definedName name="DeleteTable" hidden="1">#REF!</definedName>
    <definedName name="demais" hidden="1">{#N/A,#N/A,FALSE,"Aging Summary";#N/A,#N/A,FALSE,"Ratio Analysis";#N/A,#N/A,FALSE,"Test 120 Day Accts";#N/A,#N/A,FALSE,"Tickmarks"}</definedName>
    <definedName name="denise" hidden="1">#REF!</definedName>
    <definedName name="DePara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deposit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deposits" hidden="1">{"BUDGET ASSUMPTIONS",#N/A,FALSE,"MDT 97";"MAJOR EXPENDITURES",#N/A,FALSE,"MDT 97";"SCH100 MDT1",#N/A,FALSE,"MDT 97";"SCH100 MDT2",#N/A,FALSE,"MDT 97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f" hidden="1">{#N/A,#N/A,FALSE,"ACTUALS"}</definedName>
    <definedName name="des" hidden="1">{#N/A,#N/A,FALSE,"Plan1";#N/A,#N/A,FALSE,"Plan2"}</definedName>
    <definedName name="desa" hidden="1">{"CAPA",#N/A,FALSE,"CAPA"}</definedName>
    <definedName name="DESAPIII" hidden="1">{#N/A,#N/A,FALSE,"GRAFENERO"}</definedName>
    <definedName name="desc" hidden="1">{#N/A,#N/A,FALSE,"Plan1";#N/A,#N/A,FALSE,"Plan2"}</definedName>
    <definedName name="desd" hidden="1">#REF!</definedName>
    <definedName name="DESP_NAT" hidden="1">#REF!</definedName>
    <definedName name="DESPANTEC" hidden="1">{#N/A,#N/A,FALSE,"PRODQ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SAPIII" hidden="1">{#N/A,#N/A,FALSE,"PRESUP_95"}</definedName>
    <definedName name="Destinação2014" hidden="1">#REF!</definedName>
    <definedName name="Detail" hidden="1">{"Profit_Loss",#N/A,FALSE,"Input Sheet";"Asset_Liability",#N/A,FALSE,"Input Sheet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l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ew" hidden="1">{"summary",#N/A,FALSE,"CBRI"}</definedName>
    <definedName name="dewded" hidden="1">{#N/A,#N/A,FALSE,"Aging Summary";#N/A,#N/A,FALSE,"Ratio Analysis";#N/A,#N/A,FALSE,"Test 120 Day Accts";#N/A,#N/A,FALSE,"Tickmarks"}</definedName>
    <definedName name="dewded_1" hidden="1">{#N/A,#N/A,FALSE,"Aging Summary";#N/A,#N/A,FALSE,"Ratio Analysis";#N/A,#N/A,FALSE,"Test 120 Day Accts";#N/A,#N/A,FALSE,"Tickmarks"}</definedName>
    <definedName name="df" hidden="1">{#N/A,#N/A,FALSE,"Brad_DCFM";#N/A,#N/A,FALSE,"Nick_DCFM";#N/A,#N/A,FALSE,"Mobile_DCFM"}</definedName>
    <definedName name="dfaa" hidden="1">#REF!</definedName>
    <definedName name="dfadfsadfaf" hidden="1">#REF!</definedName>
    <definedName name="dfadsf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DFAFA" hidden="1">{#N/A,#N/A,FALSE,"pedido"}</definedName>
    <definedName name="DFAFA_1" hidden="1">{#N/A,#N/A,FALSE,"pedido"}</definedName>
    <definedName name="DFAFA_2" hidden="1">{#N/A,#N/A,FALSE,"pedido"}</definedName>
    <definedName name="DFAFA_3" hidden="1">{#N/A,#N/A,FALSE,"pedido"}</definedName>
    <definedName name="dfafsdf" hidden="1">{#N/A,#N/A,FALSE,"MOV_PAT"}</definedName>
    <definedName name="dfas" hidden="1">#REF!</definedName>
    <definedName name="dfasdf" hidden="1">#REF!</definedName>
    <definedName name="dfasdfdff" hidden="1">{#N/A,#N/A,FALSE,"fasa";#N/A,#N/A,FALSE,"fcsa";#N/A,#N/A,FALSE,"BASA";#N/A,#N/A,FALSE,"FVSA"}</definedName>
    <definedName name="dfasdffdf" hidden="1">{#N/A,#N/A,FALSE,"EERR";#N/A,#N/A,FALSE,"EOAF";#N/A,#N/A,FALSE,"MARG LOCAL";#N/A,#N/A,FALSE,"MARG MERCO"}</definedName>
    <definedName name="dfasfdas" hidden="1">#REF!</definedName>
    <definedName name="dfasrtadf" hidden="1">{#N/A,#N/A,FALSE,"PACCIL";#N/A,#N/A,FALSE,"PAITACAN";#N/A,#N/A,FALSE,"PARECO";#N/A,#N/A,FALSE,"PA62";#N/A,#N/A,FALSE,"PAFINAL";#N/A,#N/A,FALSE,"PARECONF";#N/A,#N/A,FALSE,"PARECOND"}</definedName>
    <definedName name="dfbcg" hidden="1">#REF!</definedName>
    <definedName name="DFBDBFDB" hidden="1">#REF!</definedName>
    <definedName name="DFC" hidden="1">{#N/A,#N/A,FALSE,"ENCO R63";#N/A,#N/A,FALSE,"ENCO"}</definedName>
    <definedName name="dfd" hidden="1">{"FCB_ALL",#N/A,FALSE,"FCB";"GREY_ALL",#N/A,FALSE,"GREY"}</definedName>
    <definedName name="dfdas" hidden="1">{"FCB_ALL",#N/A,FALSE,"FCB";"GREY_ALL",#N/A,FALSE,"GREY"}</definedName>
    <definedName name="dfdc" hidden="1">{"EE.RR.1",#N/A,FALSE,"EE.RR.";"EE.RR.2",#N/A,FALSE,"EE.RR.";"Fuentes",#N/A,FALSE,"FF.UU.";"Usos",#N/A,FALSE,"FF.UU.";"Caja 1",#N/A,FALSE,"Caja";"Caja 2",#N/A,FALSE,"Caja";"Activos",#N/A,FALSE,"Activos";"Pasivos",#N/A,FALSE,"Pasivos";"Indices",#N/A,FALSE,"Indices";"C.M.Act.",#N/A,FALSE,"C.M.Act.";"C.M.Pas.",#N/A,FALSE,"C.M.Pas."}</definedName>
    <definedName name="dfdd" hidden="1">{#N/A,#N/A,FALSE,"Aging Summary";#N/A,#N/A,FALSE,"Ratio Analysis";#N/A,#N/A,FALSE,"Test 120 Day Accts";#N/A,#N/A,FALSE,"Tickmarks"}</definedName>
    <definedName name="dfdddd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DFDDDDD" hidden="1">#REF!</definedName>
    <definedName name="dfdf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dfdf2" hidden="1">{"summary",#N/A,FALSE,"CFG Unc"}</definedName>
    <definedName name="dfdfd" hidden="1">{"FCB_ALL",#N/A,FALSE,"FCB";"GREY_ALL",#N/A,FALSE,"GREY"}</definedName>
    <definedName name="dfdfdf" hidden="1">{#N/A,#N/A,FALSE,"fasa";#N/A,#N/A,FALSE,"fcsa";#N/A,#N/A,FALSE,"BASA";#N/A,#N/A,FALSE,"FVSA"}</definedName>
    <definedName name="dfdfdfd" hidden="1">{"FCB_ALL",#N/A,FALSE,"FCB"}</definedName>
    <definedName name="dfdfdfdf" hidden="1">#REF!</definedName>
    <definedName name="dfdfdff" hidden="1">#REF!</definedName>
    <definedName name="dfdfg" hidden="1">{#N/A,#N/A,FALSE,"Aging Summary";#N/A,#N/A,FALSE,"Ratio Analysis";#N/A,#N/A,FALSE,"Test 120 Day Accts";#N/A,#N/A,FALSE,"Tickmarks"}</definedName>
    <definedName name="dfdfsdfsdfdf" hidden="1">{#N/A,#N/A,FALSE,"EERR";#N/A,#N/A,FALSE,"EOAF";#N/A,#N/A,FALSE,"MARG LOCAL";#N/A,#N/A,FALSE,"MARG MERCO"}</definedName>
    <definedName name="dfdfsdfsf" hidden="1">#REF!</definedName>
    <definedName name="dfdfxxc" hidden="1">{#N/A,#N/A,FALSE,"fasa";#N/A,#N/A,FALSE,"fcsa";#N/A,#N/A,FALSE,"BASA";#N/A,#N/A,FALSE,"FVSA"}</definedName>
    <definedName name="dfdsfdfdfdf" hidden="1">{#N/A,#N/A,FALSE,"EERR";#N/A,#N/A,FALSE,"EOAF";#N/A,#N/A,FALSE,"MARG LOCAL";#N/A,#N/A,FALSE,"MARG MERCO"}</definedName>
    <definedName name="dfdsfdsfdsf" hidden="1">{"EE.RR.1",#N/A,FALSE,"EE.RR.";"EE.RR.2",#N/A,FALSE,"EE.RR.";"Fuentes",#N/A,FALSE,"FF.UU.";"Usos",#N/A,FALSE,"FF.UU.";"Caja 1",#N/A,FALSE,"Caja";"Caja 2",#N/A,FALSE,"Caja";"Activos",#N/A,FALSE,"Activos";"Pasivos",#N/A,FALSE,"Pasivos";"Indices",#N/A,FALSE,"Indices";"C.M.Act.",#N/A,FALSE,"C.M.Act.";"C.M.Pas.",#N/A,FALSE,"C.M.Pas."}</definedName>
    <definedName name="dff" hidden="1">{"FORM 1",#N/A,FALSE,"Plan3"}</definedName>
    <definedName name="dfffffff" hidden="1">#REF!</definedName>
    <definedName name="dffffffff" hidden="1">#REF!</definedName>
    <definedName name="dffffffffff" hidden="1">#REF!</definedName>
    <definedName name="dfffffffffff" hidden="1">#REF!</definedName>
    <definedName name="dffffffffh" hidden="1">#REF!</definedName>
    <definedName name="dfg" hidden="1">#REF!</definedName>
    <definedName name="dfgad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fgczfg" hidden="1">{"ALLOC1",#N/A,FALSE,"ALLOCATE";"ALLOCC",#N/A,FALSE,"ALLOCATE"}</definedName>
    <definedName name="dfgczfg1" hidden="1">{"ALLOC1",#N/A,FALSE,"ALLOCATE";"ALLOCC",#N/A,FALSE,"ALLOCATE"}</definedName>
    <definedName name="dfgd" hidden="1">#REF!</definedName>
    <definedName name="dfgdf" hidden="1">#REF!</definedName>
    <definedName name="dfgdfdfg" hidden="1">#REF!</definedName>
    <definedName name="dfgdff" hidden="1">#REF!</definedName>
    <definedName name="dfgdfg" hidden="1">#REF!</definedName>
    <definedName name="dfgdfgf" hidden="1">#REF!</definedName>
    <definedName name="dfgdfggf" hidden="1">#REF!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" hidden="1">#REF!</definedName>
    <definedName name="dfgdgf" hidden="1">{#N/A,#N/A,FALSE,"FIN AÑO"}</definedName>
    <definedName name="DFGDGG" hidden="1">#REF!</definedName>
    <definedName name="DFGDGGSS" hidden="1">#REF!</definedName>
    <definedName name="DFGDHDGJ" hidden="1">#REF!</definedName>
    <definedName name="dfgdss" hidden="1">#REF!</definedName>
    <definedName name="dfgf" hidden="1">#REF!</definedName>
    <definedName name="dfgfffff" hidden="1">#REF!</definedName>
    <definedName name="dfgggggg" hidden="1">#REF!</definedName>
    <definedName name="dfggttttt" hidden="1">#REF!</definedName>
    <definedName name="df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fgr" hidden="1">{"BELGO",#N/A,FALSE,"S-BELGO"}</definedName>
    <definedName name="dfgre" hidden="1">{"SCH15",#N/A,FALSE,"SCH15,16,85,86";"SCH16",#N/A,FALSE,"SCH15,16,85,86";"SCH85",#N/A,FALSE,"SCH15,16,85,86";"SCH86",#N/A,FALSE,"SCH15,16,85,86"}</definedName>
    <definedName name="dfgrt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dfgssegre" hidden="1">#REF!</definedName>
    <definedName name="dfgvs" hidden="1">{"SCH49",#N/A,FALSE,"eva"}</definedName>
    <definedName name="dfh" hidden="1">{#N/A,#N/A,FALSE,"Aging Summary";#N/A,#N/A,FALSE,"Ratio Analysis";#N/A,#N/A,FALSE,"Test 120 Day Accts";#N/A,#N/A,FALSE,"Tickmarks"}</definedName>
    <definedName name="DFHDGDG" hidden="1">#REF!</definedName>
    <definedName name="DFJ" hidden="1">{#N/A,#N/A,FALSE,"FFCXOUT3"}</definedName>
    <definedName name="dfjaieja" hidden="1">24</definedName>
    <definedName name="dfjaikw" hidden="1">#REF!</definedName>
    <definedName name="dfnhfjh" hidden="1">#REF!</definedName>
    <definedName name="dfnkmsdf" hidden="1">{"summary",#N/A,FALSE,"CMC"}</definedName>
    <definedName name="dfrhy" hidden="1">{"SCH47",#N/A,FALSE,"value";"sch48",#N/A,FALSE,"value"}</definedName>
    <definedName name="dfs" hidden="1">#REF!</definedName>
    <definedName name="dfsafdas" hidden="1">#REF!</definedName>
    <definedName name="dfsdafdasf" hidden="1">#REF!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fsddfg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dfsdf" hidden="1">{"summary\",#N/A,FALSE,"CBM"}</definedName>
    <definedName name="dfsdfdf" hidden="1">{"EE.RR.1",#N/A,FALSE,"EE.RR.";"EE.RR.2",#N/A,FALSE,"EE.RR.";"Fuentes",#N/A,FALSE,"FF.UU.";"Usos",#N/A,FALSE,"FF.UU.";"Caja 1",#N/A,FALSE,"Caja";"Caja 2",#N/A,FALSE,"Caja";"Activos",#N/A,FALSE,"Activos";"Pasivos",#N/A,FALSE,"Pasivos";"Indices",#N/A,FALSE,"Indices";"C.M.Act.",#N/A,FALSE,"C.M.Act.";"C.M.Pas.",#N/A,FALSE,"C.M.Pas."}</definedName>
    <definedName name="dfsdfg" hidden="1">#REF!</definedName>
    <definedName name="dfsdfsdfd" hidden="1">#REF!</definedName>
    <definedName name="dfsefse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dfsfd" hidden="1">{#N/A,#N/A,FALSE,"fasa";#N/A,#N/A,FALSE,"fcsa";#N/A,#N/A,FALSE,"BASA";#N/A,#N/A,FALSE,"FVSA"}</definedName>
    <definedName name="dfsffdfgdfhgh" hidden="1">#REF!</definedName>
    <definedName name="dfsfsdf" hidden="1">{"prem1",#N/A,FALSE,"Consolidado";"pl_us",#N/A,FALSE,"Consolidado";"pl_hl",#N/A,FALSE,"Consolidado";"bs",#N/A,FALSE,"Consolidado";"cf",#N/A,FALSE,"Consolidado"}</definedName>
    <definedName name="DFSFSFSFSFSFSFSFSFSFSG" hidden="1">#REF!</definedName>
    <definedName name="DFSG" hidden="1">#REF!</definedName>
    <definedName name="DFSLKFDSJ" hidden="1">{#N/A,#N/A,FALSE,"BM Quarter";#N/A,#N/A,FALSE,"BM Year to date";#N/A,#N/A,FALSE,"BM input Questionnaire"}</definedName>
    <definedName name="dfss" hidden="1">{#N/A,#N/A,FALSE,"FIN AÑO"}</definedName>
    <definedName name="DfxpcBuild" hidden="1">1528</definedName>
    <definedName name="DfxpcCommentEnabled" hidden="1">#REF!</definedName>
    <definedName name="DfxpcEnabledCommentsForm" hidden="1">#REF!</definedName>
    <definedName name="DfxpcVersion" hidden="1">"5.70"</definedName>
    <definedName name="DFYUYTT" hidden="1">#REF!</definedName>
    <definedName name="DGDB" hidden="1">#REF!</definedName>
    <definedName name="DGDFBD" hidden="1">#REF!</definedName>
    <definedName name="DGDFG" hidden="1">#REF!</definedName>
    <definedName name="dgf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gfhhhhhhh" hidden="1">#REF!</definedName>
    <definedName name="dggfdg" hidden="1">{#N/A,#N/A,FALSE,"Plan1";#N/A,#N/A,FALSE,"Plan2"}</definedName>
    <definedName name="dgh" hidden="1">{#N/A,#N/A,FALSE,"ACTUALS"}</definedName>
    <definedName name="dghdgh" hidden="1">#REF!</definedName>
    <definedName name="dghfh" hidden="1">{"summary",#N/A,FALSE,"CFG Unc"}</definedName>
    <definedName name="dgjyj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dgn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SBB" hidden="1">#REF!</definedName>
    <definedName name="dgsdgsd" hidden="1">{"summary",#N/A,FALSE,"SUPPORT"}</definedName>
    <definedName name="dgsdgsd2" hidden="1">{"summary",#N/A,FALSE,"SUPPORT"}</definedName>
    <definedName name="dgsry" hidden="1">#REF!</definedName>
    <definedName name="DHDHRT" hidden="1">#REF!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HGDFG" hidden="1">#REF!</definedName>
    <definedName name="diajwis" hidden="1">#REF!</definedName>
    <definedName name="Dias_Ab" hidden="1">#REF!</definedName>
    <definedName name="Dias_Enc" hidden="1">#REF!</definedName>
    <definedName name="DIFA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diid" hidden="1">{#N/A,#N/A,FALSE,"pedido"}</definedName>
    <definedName name="diid_1" hidden="1">{#N/A,#N/A,FALSE,"pedido"}</definedName>
    <definedName name="diid_2" hidden="1">{#N/A,#N/A,FALSE,"pedido"}</definedName>
    <definedName name="diid_3" hidden="1">{#N/A,#N/A,FALSE,"pedido"}</definedName>
    <definedName name="DIL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Dinap" hidden="1">{#N/A,#N/A,FALSE,"Aging Summary";#N/A,#N/A,FALSE,"Ratio Analysis";#N/A,#N/A,FALSE,"Test 120 Day Accts";#N/A,#N/A,FALSE,"Tickmarks"}</definedName>
    <definedName name="dino" hidden="1">#REF!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etos" hidden="1">{"Fecha_Novembro",#N/A,FALSE,"FECHAMENTO-2002 ";"Defer_Novembro",#N/A,FALSE,"DIFERIDO";"Pis_Novembro",#N/A,FALSE,"PIS COFINS";"Iss_Novembro",#N/A,FALSE,"ISS"}</definedName>
    <definedName name="DiscMan_ShowVariable" hidden="1">1</definedName>
    <definedName name="Discount" hidden="1">#REF!</definedName>
    <definedName name="display_area_2" hidden="1">#REF!</definedName>
    <definedName name="distrib" hidden="1">{#N/A,#N/A,FALSE,"Sheet10"}</definedName>
    <definedName name="diusdis" hidden="1">{#N/A,#N/A,FALSE,"Aging Summary";#N/A,#N/A,FALSE,"Ratio Analysis";#N/A,#N/A,FALSE,"Test 120 Day Accts";#N/A,#N/A,FALSE,"Tickmarks"}</definedName>
    <definedName name="Div_3a" hidden="1">{#N/A,#N/A,FALSE,"Division 1";#N/A,#N/A,FALSE,"Division 3";#N/A,#N/A,FALSE,"Division 6"}</definedName>
    <definedName name="div3a" hidden="1">{#N/A,#N/A,FALSE,"Division 1";#N/A,#N/A,FALSE,"Division 3";#N/A,#N/A,FALSE,"Division 6"}</definedName>
    <definedName name="Dívida" hidden="1">{#N/A,#N/A,FALSE,"ati1294";#N/A,#N/A,FALSE,"pas1294";#N/A,#N/A,FALSE,"res1294"}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jaiije" hidden="1">#REF!</definedName>
    <definedName name="DJASJDKAJ" hidden="1">{#N/A,#N/A,FALSE,"Aging Summary";#N/A,#N/A,FALSE,"Ratio Analysis";#N/A,#N/A,FALSE,"Test 120 Day Accts";#N/A,#N/A,FALSE,"Tickmarks"}</definedName>
    <definedName name="djdg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djhdt" hidden="1">{#N/A,#N/A,FALSE,"1321";#N/A,#N/A,FALSE,"1324";#N/A,#N/A,FALSE,"1333";#N/A,#N/A,FALSE,"1371"}</definedName>
    <definedName name="dkdkdkdkdk" hidden="1">{#N/A,#N/A,TRUE,"Resumen"}</definedName>
    <definedName name="dkfjal" hidden="1">#REF!</definedName>
    <definedName name="dkkkkkkk" hidden="1">#REF!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e"</definedName>
    <definedName name="DME_LocalFile" hidden="1">"True"</definedName>
    <definedName name="DME_ODMALinks1" hidden="1">"::ODMA\DME-MSE\London-44590=C:\TEMP\Dme\London-44590.xls"</definedName>
    <definedName name="DME_ODMALinksCount" hidden="1">"1"</definedName>
    <definedName name="DMPL.xls" hidden="1">"AS2DocumentBrowse"</definedName>
    <definedName name="DN" hidden="1">{"MDE",#N/A,FALSE,"S-MDE"}</definedName>
    <definedName name="dnlkwdknw" hidden="1">#REF!</definedName>
    <definedName name="DO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DOAR" hidden="1">{#N/A,#N/A,FALSE,"DC2";#N/A,#N/A,FALSE,"DC3";#N/A,#N/A,FALSE,"DC4";#N/A,#N/A,FALSE,"DC5";#N/A,#N/A,FALSE,"DC6"}</definedName>
    <definedName name="DOARE" hidden="1">#REF!</definedName>
    <definedName name="doatla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dodod" hidden="1">{"summary pg1",#N/A,FALSE,"Tot Act Retail incl Franchise";"summary pg2",#N/A,FALSE,"Tot Act Retail incl Franchise"}</definedName>
    <definedName name="Dol_Out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dolly" hidden="1">#REF!</definedName>
    <definedName name="d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oone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DR" hidden="1">#REF!</definedName>
    <definedName name="DRA" hidden="1">#REF!</definedName>
    <definedName name="draft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rdf" hidden="1">#REF!</definedName>
    <definedName name="drdgd" hidden="1">#REF!</definedName>
    <definedName name="DRE_P_Flor" hidden="1">#REF!</definedName>
    <definedName name="DRE_P_Trad" hidden="1">#REF!</definedName>
    <definedName name="DRFTG" hidden="1">#REF!</definedName>
    <definedName name="DRGGJW" hidden="1">#REF!</definedName>
    <definedName name="drsiakka" hidden="1">#REF!</definedName>
    <definedName name="DS" hidden="1">{#N/A,#N/A,FALSE,"Program Overview";#N/A,#N/A,FALSE,"Orders Forecast";#N/A,#N/A,FALSE,"FY97 Content";#N/A,#N/A,FALSE,"96 Summary";#N/A,#N/A,FALSE,"FY96 detail";#N/A,#N/A,FALSE,"97 Summary";#N/A,#N/A,FALSE,"FY97 detail"}</definedName>
    <definedName name="dsa" hidden="1">#REF!</definedName>
    <definedName name="dsaa" hidden="1">{#N/A,#N/A,FALSE,"1321";#N/A,#N/A,FALSE,"1324";#N/A,#N/A,FALSE,"1333";#N/A,#N/A,FALSE,"1371"}</definedName>
    <definedName name="dsaaaaaaaa" hidden="1">#REF!</definedName>
    <definedName name="dsad" hidden="1">{#N/A,#N/A,FALSE,"Cida";#N/A,#N/A,FALSE,"I.C.";#N/A,#N/A,FALSE,"GIA";#N/A,#N/A,FALSE,"Ply";#N/A,#N/A,FALSE,"Pan";#N/A,#N/A,FALSE,"GIP";#N/A,#N/A,FALSE,"Rec";#N/A,#N/A,FALSE,"McCO";#N/A,#N/A,FALSE,"McCOII";#N/A,#N/A,FALSE,"Dgo";#N/A,#N/A,FALSE,"Pati";#N/A,#N/A,FALSE,"Titan";#N/A,#N/A,FALSE,"Cons"}</definedName>
    <definedName name="dsadsa" hidden="1">#REF!</definedName>
    <definedName name="dsadsda" hidden="1">#REF!</definedName>
    <definedName name="dsafas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dsafj" hidden="1">{"summary",#N/A,FALSE,"CMC"}</definedName>
    <definedName name="DSALFJDSA" hidden="1">{#N/A,#N/A,FALSE,"BM Quarter";#N/A,#N/A,FALSE,"BM Year to date";#N/A,#N/A,FALSE,"BM compare";#N/A,#N/A,FALSE,"BM input ord. i. hand";#N/A,#N/A,FALSE,"BM input Questionnaire"}</definedName>
    <definedName name="dsc" hidden="1">{#N/A,#N/A,FALSE,"Hoja1";#N/A,#N/A,FALSE,"Hoja2"}</definedName>
    <definedName name="DSCA" hidden="1">{#N/A,#N/A,FALSE,"Hoja1";#N/A,#N/A,FALSE,"Hoja2"}</definedName>
    <definedName name="dscsdcsd" hidden="1">10</definedName>
    <definedName name="dsd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dsdd\" hidden="1">{#N/A,#N/A,FALSE,"Aging Summary";#N/A,#N/A,FALSE,"Ratio Analysis";#N/A,#N/A,FALSE,"Test 120 Day Accts";#N/A,#N/A,FALSE,"Tickmarks"}</definedName>
    <definedName name="DSDDFF" hidden="1">#REF!</definedName>
    <definedName name="dsdfsdf" hidden="1">#REF!</definedName>
    <definedName name="dsdfsdfsss" hidden="1">#REF!</definedName>
    <definedName name="dsds" hidden="1">#REF!</definedName>
    <definedName name="dsdsd" hidden="1">{#N/A,#N/A,FALSE,"Hoja1";#N/A,#N/A,FALSE,"Hoja2"}</definedName>
    <definedName name="DSDSDS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dsdsfa" hidden="1">#REF!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as" hidden="1">#REF!</definedName>
    <definedName name="dsfgdgdffg" hidden="1">#REF!</definedName>
    <definedName name="DSFGGGG" hidden="1">#REF!</definedName>
    <definedName name="DSFGS" hidden="1">#REF!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fsdhhjk" hidden="1">{#N/A,#N/A,FALSE,"DOARCNB";#N/A,#N/A,FALSE,"PLCNB";#N/A,#N/A,FALSE,"DRECNB";#N/A,#N/A,FALSE,"BPCNB";#N/A,#N/A,FALSE,"fluxo de caixa"}</definedName>
    <definedName name="dsg" hidden="1">{"assumptions and inputs",#N/A,FALSE,"valuation";"intermediate calculations",#N/A,FALSE,"valuation";"dollar conversion",#N/A,FALSE,"valuation";"analysis at various prices",#N/A,FALSE,"valuation"}</definedName>
    <definedName name="dsgfg" hidden="1">#REF!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HS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RET" hidden="1">{#N/A,#N/A,FALSE,"DOARCNB";#N/A,#N/A,FALSE,"PLCNB";#N/A,#N/A,FALSE,"DRECNB";#N/A,#N/A,FALSE,"BPCNB";#N/A,#N/A,FALSE,"fluxo de caixa"}</definedName>
    <definedName name="dss" hidden="1">#REF!</definedName>
    <definedName name="dssdsd" hidden="1">{#N/A,#N/A,FALSE,"Hoja1";#N/A,#N/A,FALSE,"Hoja2"}</definedName>
    <definedName name="dssdvdsv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SYGFHU" hidden="1">{#N/A,#N/A,FALSE,"Extra2";#N/A,#N/A,FALSE,"Comp2";#N/A,#N/A,FALSE,"Ret-PL"}</definedName>
    <definedName name="dt" hidden="1">{#N/A,#N/A,FALSE,"RESAPR3"}</definedName>
    <definedName name="dtaot" hidden="1">{#N/A,#N/A,FALSE,"DIR-REP";#N/A,#N/A,FALSE,"AUD-REPORT";#N/A,#N/A,FALSE,"P7L&amp;BS";#N/A,#N/A,FALSE,"NOTES";#N/A,#N/A,FALSE,"FA";#N/A,#N/A,FALSE,"NOTES (2)";#N/A,#N/A,FALSE,"Schedule  IV";#N/A,#N/A,FALSE,"Schedule V"}</definedName>
    <definedName name="dtfrh" hidden="1">{"SCH44",#N/A,FALSE,"5b5f";"SCH45",#N/A,FALSE,"5b5f"}</definedName>
    <definedName name="dthy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DTJ" hidden="1">{#N/A,#N/A,FALSE,"FFCXOUT3"}</definedName>
    <definedName name="dtyyyyyyy" hidden="1">#REF!</definedName>
    <definedName name="duck" hidden="1">{"'Grill_Objective'!$A$1:$AF$101"}</definedName>
    <definedName name="DUDUDT" hidden="1">#REF!</definedName>
    <definedName name="DVDV" hidden="1">{"PARTE1",#N/A,FALSE,"Plan1"}</definedName>
    <definedName name="DVDV_1" hidden="1">{"PARTE1",#N/A,FALSE,"Plan1"}</definedName>
    <definedName name="DVDVVD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DVVD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DVSDFGSG" hidden="1">#REF!</definedName>
    <definedName name="DVVB" hidden="1">{"tabela",#N/A,FALSE,"Tabela";"decoração",#N/A,FALSE,"Decor.";"Informações",#N/A,FALSE,"Inform."}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dwdw" hidden="1">#REF!</definedName>
    <definedName name="dwed" hidden="1">#REF!</definedName>
    <definedName name="dwedfwed" hidden="1">#REF!</definedName>
    <definedName name="dwefewfew" hidden="1">{#N/A,#N/A,FALSE,"Aging Summary";#N/A,#N/A,FALSE,"Ratio Analysis";#N/A,#N/A,FALSE,"Test 120 Day Accts";#N/A,#N/A,FALSE,"Tickmarks"}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XCZ" hidden="1">{#N/A,#N/A,FALSE,"Plan1";#N/A,#N/A,FALSE,"Plan2"}</definedName>
    <definedName name="DXNGBKGN" hidden="1">#REF!</definedName>
    <definedName name="dyfhn" hidden="1">{#N/A,#N/A,FALSE,"Aging Summary";#N/A,#N/A,FALSE,"Ratio Analysis";#N/A,#N/A,FALSE,"Test 120 Day Accts";#N/A,#N/A,FALSE,"Tickmarks"}</definedName>
    <definedName name="dyfhna" hidden="1">{#N/A,#N/A,FALSE,"Aging Summary";#N/A,#N/A,FALSE,"Ratio Analysis";#N/A,#N/A,FALSE,"Test 120 Day Accts";#N/A,#N/A,FALSE,"Tickmarks"}</definedName>
    <definedName name="DYJJJG" hidden="1">#REF!</definedName>
    <definedName name="DYTJ" hidden="1">#REF!</definedName>
    <definedName name="DYTYUT" hidden="1">#REF!</definedName>
    <definedName name="dyugs" hidden="1">{#N/A,#N/A,FALSE,"Aging Summary";#N/A,#N/A,FALSE,"Ratio Analysis";#N/A,#N/A,FALSE,"Test 120 Day Accts";#N/A,#N/A,FALSE,"Tickmarks"}</definedName>
    <definedName name="dyugs_1" hidden="1">{#N/A,#N/A,FALSE,"Aging Summary";#N/A,#N/A,FALSE,"Ratio Analysis";#N/A,#N/A,FALSE,"Test 120 Day Accts";#N/A,#N/A,FALSE,"Tickmarks"}</definedName>
    <definedName name="DYYJGHH" hidden="1">#REF!</definedName>
    <definedName name="dzzzzzzzzzzzzzz" hidden="1">#REF!</definedName>
    <definedName name="e" hidden="1">16</definedName>
    <definedName name="E.PD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1.1" hidden="1">{#N/A,#N/A,FALSE,"Graficos    ( 9 )"}</definedName>
    <definedName name="E1.1.4" hidden="1">{"SCH73",#N/A,FALSE,"eva";"SCH74",#N/A,FALSE,"eva";"SCH75",#N/A,FALSE,"eva"}</definedName>
    <definedName name="e3r" hidden="1">{"summary\",#N/A,FALSE,"CBM"}</definedName>
    <definedName name="E567JHJ" hidden="1">#REF!</definedName>
    <definedName name="EAHYTHJWDRHYEJ" hidden="1">4</definedName>
    <definedName name="easr" hidden="1">{"assumptions and inputs",#N/A,FALSE,"valuation";"intermediate calculations",#N/A,FALSE,"valuation";"dollar conversion",#N/A,FALSE,"valuation";"analysis at various prices",#N/A,FALSE,"valuation"}</definedName>
    <definedName name="eay" hidden="1">{#N/A,#N/A,TRUE,"COVER";#N/A,#N/A,TRUE,"DIR";#N/A,#N/A,TRUE,"AUDIT"}</definedName>
    <definedName name="EBASREGW" hidden="1">#REF!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C" hidden="1">{"Avaliação de Cargos (Class Mens Todas)",#N/A,FALSE,"BANCO DE DADOS MENSALISTAS";"Avaliação de Cargos (Class Mens Todas)",#N/A,FALSE,"BANCO DE DADOS MENSALISTAS"}</definedName>
    <definedName name="eçgçfdçb" hidden="1">#REF!</definedName>
    <definedName name="echart31" hidden="1">#REF!</definedName>
    <definedName name="ECNOFIBRAS" hidden="1">{"'PXR_6500'!$A$1:$I$124"}</definedName>
    <definedName name="ECNOFIBRAS2" hidden="1">{"'PXR_6500'!$A$1:$I$124"}</definedName>
    <definedName name="ed" hidden="1">{#N/A,#N/A,TRUE,"Resumen"}</definedName>
    <definedName name="edc" hidden="1">{#N/A,#N/A,TRUE,"Resumen"}</definedName>
    <definedName name="EDEDE" hidden="1">#REF!</definedName>
    <definedName name="edinal" hidden="1">{#N/A,#N/A,FALSE,"ati1294";#N/A,#N/A,FALSE,"pas1294";#N/A,#N/A,FALSE,"res1294"}</definedName>
    <definedName name="edinhin" hidden="1">{#N/A,#N/A,FALSE,"ati1294";#N/A,#N/A,FALSE,"pas1294";#N/A,#N/A,FALSE,"res1294"}</definedName>
    <definedName name="edneia" hidden="1">{"'27.11 à 28.11'!$A$1:$Q$70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u" hidden="1">{"'Edit'!$A$1:$V$2277"}</definedName>
    <definedName name="edwe" hidden="1">{"ativo analítico",#N/A,FALSE,"BALmar97";"passivo analítico",#N/A,FALSE,"BALmar97";"resultado analítico",#N/A,FALSE,"BALmar97"}</definedName>
    <definedName name="edweqd" hidden="1">#REF!</definedName>
    <definedName name="edwqdwq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ee" hidden="1">#REF!</definedName>
    <definedName name="eedd" hidden="1">{#N/A,#N/A,TRUE,"BD 97";#N/A,#N/A,TRUE,"IR E CS 1997";#N/A,#N/A,TRUE,"CONTINGÊNCIAS";#N/A,#N/A,TRUE,"AD_EX_97";#N/A,#N/A,TRUE,"PR ND";#N/A,#N/A,TRUE,"8191";#N/A,#N/A,TRUE,"8383";#N/A,#N/A,TRUE,"MP 1024"}</definedName>
    <definedName name="eedd_1" hidden="1">{#N/A,#N/A,TRUE,"BD 97";#N/A,#N/A,TRUE,"IR E CS 1997";#N/A,#N/A,TRUE,"CONTINGÊNCIAS";#N/A,#N/A,TRUE,"AD_EX_97";#N/A,#N/A,TRUE,"PR ND";#N/A,#N/A,TRUE,"8191";#N/A,#N/A,TRUE,"8383";#N/A,#N/A,TRUE,"MP 1024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SCH15",#N/A,FALSE,"SCH15,16,85,86";"SCH16",#N/A,FALSE,"SCH15,16,85,86";"SCH85",#N/A,FALSE,"SCH15,16,85,86";"SCH86",#N/A,FALSE,"SCH15,16,85,86"}</definedName>
    <definedName name="eeee" hidden="1">{#N/A,#N/A,FALSE,"Aging Summary";#N/A,#N/A,FALSE,"Ratio Analysis";#N/A,#N/A,FALSE,"Test 120 Day Accts";#N/A,#N/A,FALSE,"Tickmarks"}</definedName>
    <definedName name="eeee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eeeeee" hidden="1">{#N/A,#N/A,FALSE,"GRAF.";"USGV",#N/A,FALSE,"S-USGV";"MDE",#N/A,FALSE,"S-MDE";"BELGO",#N/A,FALSE,"S-BELGO";#N/A,#N/A,FALSE,"CAPA"}</definedName>
    <definedName name="eeeeeee" hidden="1">{"SCH51",#N/A,FALSE,"monthly"}</definedName>
    <definedName name="eeeeeeee" hidden="1">{"SCH52",#N/A,FALSE,"sch52"}</definedName>
    <definedName name="eeeeeeeeee" hidden="1">#REF!</definedName>
    <definedName name="eeeeeeeeeeee" hidden="1">#REF!</definedName>
    <definedName name="EEEEEEEEEEEEE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eeeeeeeeeeeeee" hidden="1">#REF!</definedName>
    <definedName name="eeeeeeeeeeeeeeee" hidden="1">{#N/A,#N/A,FALSE,"fasa";#N/A,#N/A,FALSE,"fcsa";#N/A,#N/A,FALSE,"BASA";#N/A,#N/A,FALSE,"FVSA"}</definedName>
    <definedName name="eeir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e" hidden="1">#REF!</definedName>
    <definedName name="EF" hidden="1">#REF!</definedName>
    <definedName name="efcd" hidden="1">#REF!</definedName>
    <definedName name="efd" hidden="1">{#N/A,#N/A,FALSE,"PIS"}</definedName>
    <definedName name="efed" hidden="1">{"SCH46",#N/A,FALSE,"sch46"}</definedName>
    <definedName name="efef" hidden="1">#REF!</definedName>
    <definedName name="eferferfge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EFFEEF" hidden="1">{#N/A,#N/A,FALSE,"Aging Summary";#N/A,#N/A,FALSE,"Ratio Analysis";#N/A,#N/A,FALSE,"Test 120 Day Accts";#N/A,#N/A,FALSE,"Tickmarks"}</definedName>
    <definedName name="EFFEEF_1" hidden="1">{#N/A,#N/A,FALSE,"Aging Summary";#N/A,#N/A,FALSE,"Ratio Analysis";#N/A,#N/A,FALSE,"Test 120 Day Accts";#N/A,#N/A,FALSE,"Tickmarks"}</definedName>
    <definedName name="efg" hidden="1">{"Avaliação de Cargos (Class Mens Todas)",#N/A,FALSE,"BANCO DE DADOS MENSALISTAS";"Avaliação de Cargos (Class Mens Todas)",#N/A,FALSE,"BANCO DE DADOS MENSALISTAS"}</definedName>
    <definedName name="efqvjnerjvn31nikj43f" hidden="1">{#N/A,#N/A,FALSE,"Skjema 6.5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g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huhuehuehue" hidden="1">#REF!</definedName>
    <definedName name="eiwue" hidden="1">#REF!</definedName>
    <definedName name="ejjjjjjj" hidden="1">#REF!</definedName>
    <definedName name="ejkfbjr3gnferig34iogjop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kfgksd" hidden="1">{#N/A,#N/A,FALSE,"ACTUALS"}</definedName>
    <definedName name="ekspo" hidden="1">{#N/A,#N/A,FALSE,"DIR-REP";#N/A,#N/A,FALSE,"AUD-REPORT";#N/A,#N/A,FALSE,"P7L&amp;BS";#N/A,#N/A,FALSE,"NOTES";#N/A,#N/A,FALSE,"FA";#N/A,#N/A,FALSE,"NOTES (2)";#N/A,#N/A,FALSE,"Schedule  IV";#N/A,#N/A,FALSE,"Schedule V"}</definedName>
    <definedName name="ela" hidden="1">{#N/A,#N/A,FALSE,"Aging Summary";#N/A,#N/A,FALSE,"Ratio Analysis";#N/A,#N/A,FALSE,"Test 120 Day Accts";#N/A,#N/A,FALSE,"Tickmarks"}</definedName>
    <definedName name="eli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ELIMLUCRO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ELIZA" hidden="1">{#N/A,#N/A,FALSE,"CR96L1(memórias)"}</definedName>
    <definedName name="ELVIS" hidden="1">{"INFLAB",#N/A,FALSE,"ECOINDBP"}</definedName>
    <definedName name="ELVIS1" hidden="1">{"PRIMAT",#N/A,FALSE,"ECOINDBP"}</definedName>
    <definedName name="Elw_USB" hidden="1">{"orixcsc",#N/A,FALSE,"ORIX CSC";"orixcsc2",#N/A,FALSE,"ORIX CSC"}</definedName>
    <definedName name="elzi">NA()</definedName>
    <definedName name="elzi_10">#REF!</definedName>
    <definedName name="elzi_16">#REF!</definedName>
    <definedName name="elzi_19">#REF!</definedName>
    <definedName name="elzi_22">NA()</definedName>
    <definedName name="elzi_30">#REF!</definedName>
    <definedName name="elzi_32">#REF!</definedName>
    <definedName name="elzi_41">#REF!</definedName>
    <definedName name="elzi_50">#REF!</definedName>
    <definedName name="elzi_7">#REF!</definedName>
    <definedName name="elzi_8">#REF!</definedName>
    <definedName name="elzi_9">#REF!</definedName>
    <definedName name="elzira">NA()</definedName>
    <definedName name="elzira_10">#REF!</definedName>
    <definedName name="elzira_10_1">#REF!</definedName>
    <definedName name="elzira_10_16">#REF!</definedName>
    <definedName name="elzira_10_19">#REF!</definedName>
    <definedName name="elzira_10_41">#REF!</definedName>
    <definedName name="elzira_10_7">#REF!</definedName>
    <definedName name="elzira_12">NA()</definedName>
    <definedName name="elzira_12_10">NA()</definedName>
    <definedName name="elzira_12_16">NA()</definedName>
    <definedName name="elzira_12_19">NA()</definedName>
    <definedName name="elzira_12_41">NA()</definedName>
    <definedName name="elzira_12_7">NA()</definedName>
    <definedName name="elzira_12_8">NA()</definedName>
    <definedName name="elzira_13">#REF!</definedName>
    <definedName name="elzira_13_16">#REF!</definedName>
    <definedName name="elzira_13_19">#REF!</definedName>
    <definedName name="elzira_13_41">#REF!</definedName>
    <definedName name="elzira_13_7">#REF!</definedName>
    <definedName name="elzira_14">NA()</definedName>
    <definedName name="elzira_14_1">NA()</definedName>
    <definedName name="elzira_14_10">#REF!</definedName>
    <definedName name="elzira_14_16">#REF!</definedName>
    <definedName name="elzira_14_19">#REF!</definedName>
    <definedName name="elzira_14_41">#REF!</definedName>
    <definedName name="elzira_14_7">#REF!</definedName>
    <definedName name="elzira_14_8">#REF!</definedName>
    <definedName name="elzira_16">#REF!</definedName>
    <definedName name="elzira_19">#REF!</definedName>
    <definedName name="elzira_20">NA()</definedName>
    <definedName name="elzira_20_1">NA()</definedName>
    <definedName name="elzira_20_10">#REF!</definedName>
    <definedName name="elzira_20_16">#REF!</definedName>
    <definedName name="elzira_20_19">#REF!</definedName>
    <definedName name="elzira_20_41">#REF!</definedName>
    <definedName name="elzira_20_7">#REF!</definedName>
    <definedName name="elzira_20_8">#REF!</definedName>
    <definedName name="elzira_22">NA()</definedName>
    <definedName name="elzira_23">#REF!</definedName>
    <definedName name="elzira_23_16">#REF!</definedName>
    <definedName name="elzira_23_19">#REF!</definedName>
    <definedName name="elzira_23_41">#REF!</definedName>
    <definedName name="elzira_23_7">#REF!</definedName>
    <definedName name="elzira_24">NA()</definedName>
    <definedName name="elzira_24_10">NA()</definedName>
    <definedName name="elzira_24_16">NA()</definedName>
    <definedName name="elzira_24_19">NA()</definedName>
    <definedName name="elzira_24_41">NA()</definedName>
    <definedName name="elzira_24_7">NA()</definedName>
    <definedName name="elzira_24_8">NA()</definedName>
    <definedName name="elzira_30">#REF!</definedName>
    <definedName name="elzira_32">#REF!</definedName>
    <definedName name="elzira_34">NA()</definedName>
    <definedName name="elzira_34_10">NA()</definedName>
    <definedName name="elzira_34_16">NA()</definedName>
    <definedName name="elzira_34_19">NA()</definedName>
    <definedName name="elzira_34_41">NA()</definedName>
    <definedName name="elzira_34_7">NA()</definedName>
    <definedName name="elzira_34_8">NA()</definedName>
    <definedName name="elzira_4">#REF!</definedName>
    <definedName name="elzira_4_16">#REF!</definedName>
    <definedName name="elzira_4_19">#REF!</definedName>
    <definedName name="elzira_4_41">#REF!</definedName>
    <definedName name="elzira_4_7">#REF!</definedName>
    <definedName name="elzira_41">#REF!</definedName>
    <definedName name="elzira_50">#REF!</definedName>
    <definedName name="elzira_7">#REF!</definedName>
    <definedName name="elzira_7_1">NA()</definedName>
    <definedName name="elzira_7_10">NA()</definedName>
    <definedName name="elzira_7_16">NA()</definedName>
    <definedName name="elzira_7_19">NA()</definedName>
    <definedName name="elzira_7_41">NA()</definedName>
    <definedName name="elzira_7_7">NA()</definedName>
    <definedName name="elzira_7_8">NA()</definedName>
    <definedName name="elzira_8">#REF!</definedName>
    <definedName name="elzira_8_1">NA()</definedName>
    <definedName name="elzira_8_10">NA()</definedName>
    <definedName name="elzira_8_16">NA()</definedName>
    <definedName name="elzira_8_19">NA()</definedName>
    <definedName name="elzira_8_41">NA()</definedName>
    <definedName name="elzira_8_7">NA()</definedName>
    <definedName name="elzira_8_8">NA()</definedName>
    <definedName name="elzira_9">#REF!</definedName>
    <definedName name="EMEA" hidden="1">#REF!</definedName>
    <definedName name="emily" hidden="1">{#N/A,#N/A,FALSE,"Calc";#N/A,#N/A,FALSE,"Sensitivity";#N/A,#N/A,FALSE,"LT Earn.Dil.";#N/A,#N/A,FALSE,"Dil. AVP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mpre" hidden="1">{#N/A,#N/A,FALSE,"Aging Summary";#N/A,#N/A,FALSE,"Ratio Analysis";#N/A,#N/A,FALSE,"Test 120 Day Accts";#N/A,#N/A,FALSE,"Tickmarks"}</definedName>
    <definedName name="encargos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Encarregado">#REF!</definedName>
    <definedName name="Eng" hidden="1">{"PAGE 1",#N/A,FALSE,"WEST_OT"}</definedName>
    <definedName name="enrique" hidden="1">{#N/A,#N/A,FALSE,"Aging Summary";#N/A,#N/A,FALSE,"Ratio Analysis";#N/A,#N/A,FALSE,"Test 120 Day Accts";#N/A,#N/A,FALSE,"Tickmarks"}</definedName>
    <definedName name="eo0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eofjae" hidden="1">{#N/A,#N/A,TRUE,"COVER";#N/A,#N/A,TRUE,"DIR";#N/A,#N/A,TRUE,"AUDIT"}</definedName>
    <definedName name="eosrnaldos" hidden="1">1</definedName>
    <definedName name="eotl" hidden="1">{#N/A,#N/A,FALSE,"DIR-REP";#N/A,#N/A,FALSE,"AUD-REPORT";#N/A,#N/A,FALSE,"P7L&amp;BS";#N/A,#N/A,FALSE,"NOTES";#N/A,#N/A,FALSE,"FA";#N/A,#N/A,FALSE,"NOTES (2)";#N/A,#N/A,FALSE,"Schedule  IV";#N/A,#N/A,FALSE,"Schedule V"}</definedName>
    <definedName name="eotlajt" hidden="1">{#N/A,#N/A,TRUE,"COVER";#N/A,#N/A,TRUE,"DIR";#N/A,#N/A,TRUE,"AUDIT"}</definedName>
    <definedName name="eotlse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eots" hidden="1">{#N/A,#N/A,FALSE,"DIR-REP";#N/A,#N/A,FALSE,"AUD-REPORT";#N/A,#N/A,FALSE,"P7L&amp;BS";#N/A,#N/A,FALSE,"NOTES";#N/A,#N/A,FALSE,"FA";#N/A,#N/A,FALSE,"NOTES (2)";#N/A,#N/A,FALSE,"Schedule  IV";#N/A,#N/A,FALSE,"Schedule V"}</definedName>
    <definedName name="EPMWorkbookOptions_1" hidden="1">"Kn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Pj1//iCIeRX7|OpRxgbn3/3mB|X|Pjv781Vcvf5iu08P/d2toJkfHNTj94uzz3//b/19nuW|QIi||fPH7f/7qy69e/ogmHS75/M3/10ny/x7NdPbi6dkJ|eOvfojaaXfn/93qydIkZL6zF/8/WDb/fw/nffHl6dMfZtSyu/v/bq5jeoQc9|TVz9tEeIQaX/z8XhqIUOT5yf/XifH/JnX0k2c/7Azn7t7/21WS0qSbOyAxHLsvf8SDXrNbtRrgQa"</definedName>
    <definedName name="EPMWorkbookOptions_11" hidden="1">"LxyenZq5AFf5ZZ8N7/u1nQkCTkwJf//zAF/y/ivNNXZ18|/aEy3v7/yxlPKBLy3d7O7t54d|//63z3TdPk3vjn7|LzME12Hv6IJl3Z2fn0RzTp8cn/52ny/x479pOnr14ff/n7n/wwDdn9/3cbMkMSYjf6348yWGGzW7UaYLYvTo9ff0UrZz9MZvv0/93MZkgizPb7vHn6/3Vu|2YIIcr/7P/z6Zpvhho/8f99tvgGldAtGgXYxBs9vnu8WpXFN"</definedName>
    <definedName name="EPMWorkbookOptions_12" hidden="1">"GsJjv08|NQ0J2jVckmI02dPszbjj/0P31TdwT9|lZ/XeTP/cvnlKl8egXKP74afcbOTMs9qwPxy|Tq7zI/Os7Khlt2Pue13q/rtpKrekrpqmYqmdf|LsP3VjCfNNfxyJcP7fwDrgl9LKnEAAA=="</definedName>
    <definedName name="EPMWorkbookOptions_2" hidden="1">"jqr64u7ezs3v39/7i|evpPF9k28WyabPlNP/IvjW7|a2PqNc0fXxSLZf5FH2|qU7WdZ0v258s8iv|Mvj6adZm|il9/iJb5NKb7anNF6t1XXBXXzV5/bLOz3OCN83HhNBHR7//s5df/P5PXp68|O7uzu//PX1pd2e8N969/|n44d6jA|DXZKu7k9X07vd//|99|erk|IvTF2||pN9Pvnzx|svnZ0|PT46//P1fnH6XPjrPyib//uO7QMUhdrxalc"</definedName>
    <definedName name="EPMWorkbookOptions_3" hidden="1">"U084h4awQNjBCK97GO|6iLTAcHIZyjZXp38KtvF7NZvnxaLPJlwxgPN3XYNkEbavV6Xl1ZGCdVWdVHbb3OH9|NfLHpVR5F5M3e6OhF||UwXrdt5bf7aln8onXOHR6/OftJovHT08d3Y19vgiJDJdm6v7N772DXAxAjAr/7ZT3L66Odx3fllyj0ZlVm1y/rapXX7XVnqrTR86xpX|cliUw||yJfTEjyI83CmY02oCbyvjfk71mSfH/8vZfHr0g2v"</definedName>
    <definedName name="EPMWorkbookOptions_4" hidden="1">"r1Lvx7//m||fHP8nGSh98oA6G8XeZ3V0/m1a5qSrnm0LMrPPgIHfBQdHr8bmYzbvfv47uZBP757G|p5k/mzxnonx29OP//y1dnx12e9nZ190me357zd/3dznqVIyHk0zB9xnd/sVq2GuO7LF2|Of/|Tr81z9|7dv7|/v397ntv7fznPCT1Cjjt58iOG85vdqtUQw331|s3T09cvvzbHffpgd|fg4MHtOe7e/8s5TgnSYbmnP7Kv3zDjsWR/fcfu"</definedName>
    <definedName name="EPMWorkbookOptions_5" hidden="1">"vflu///lfCf06LCdfPjFy1enr4//v857PwuUefEjovhEebC3s7tLCYZdCqh3xjv6v73/r9Po/z1K6|mXJ19xOuJrqy3ylj/99N6994gK7v|/W29ZkvTkU/IjT7/8Efv5zW7VaoD91BB8feZ772TIp//vZj5jGQPWu////YD0G6XH//eN5P97JPDzV1|9/ADl/97y9|D/3fLH5Ohw25cvfv/PX3351cv/rzPdN0iTz3//k9Mvzj7//zpF/t8jhl9"</definedName>
    <definedName name="EPMWorkbookOptions_6" hidden="1">"8efr0h2kGD/7fLYZMjpDlvvhRvuKbZrmfPPtA1/|92e7h/9vZTkkSsh4z3th9|fOcBUMqfggLEo1PTs9e/TA5cHfn/90saEgScuDLHym/b1b5vTx9dfbl0x8q4/2/fDFUKRLyHaXf7o13/z|fb/umaYKM5I9o0qPJpz|iSZcmP1Lb36ja/uL0|PVXlBD6Yertvf93621DEuI4|t/v8|bpj7jtfRoF2MQbPb57vFqVxTRrCY79PPjUNCdo1XJJiN"</definedName>
    <definedName name="EPMWorkbookOptions_7" hidden="1">"NnT7M2Mx9HP6XPhWqLctl89tG8bVeP7t5t88VqXRfjqr64|1WT1w6n8btm9tHR7//s5Re//5OXJy||u7vz|39PX9rdoQWy3fufjvfvPTrY2dm522Sru5PV9O73f3|3cHFy/GX/z/OsbHJimYBNHvtDe0/8PLrFyGaHfeQj0ulfaObmpcNJ/lffLmazfGmnudnQdAOfvJ5XVx2FABZ|fDfyxaZXeRSRNyNCeDs9eLtWA9ry|M3ZT2LB6vSHqC7/X"</definedName>
    <definedName name="EPMWorkbookOptions_8" hidden="1">"x5eWZKEtvr4R/HVN8t6J8dvTj//8tXZB|Q0d3b2SZXdnvP|Xx5fWYqEnPfg5|/a3gBFdv|/T5H/F8nhyVevPyDDe|/e/fv7|/u3F8L/lzvLQo6Q305Odv6/z3HfLEEePnz4/3WC/L9IBJ9/dfIBKe5PH|zuHBw8uL0I3vt/uQgyOX4kgpsJ8vxHIthpdqtWQyL45Ys3x7//ydeWQXJJPv303r33cEb3/18uhEKQDtM9|f86x32j5HhJn/6IIL5j"</definedName>
    <definedName name="EPMWorkbookOptions_9" hidden="1">"fm9350daKWx2q1YbtdIPMzlz/xvRSj/LWqmTmtEPv3hJOe7jHzGf3|xWrYaYj/z|p6evX/4Que/T/5dzn1Kkw35P//|RGvzmqLLHa5s/f931KEGITV78f147fXMkuUe/7u/|iEdCguz9f54g/||xX0|/PPnqC6Ls10|svL8Be/D/bgNmSRJaMFrt|vL1709/vTp||vNWRQ3Qxq5BP/3y/|uU|X|PaKqv/kMUzIP/dwumCV4C1rv/89eFitLjzZd"</definedName>
    <definedName name="eq" hidden="1">{#N/A,#N/A,FALSE,"ati1294";#N/A,#N/A,FALSE,"pas1294";#N/A,#N/A,FALSE,"res1294"}</definedName>
    <definedName name="eqewr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eqsteel" hidden="1">{#N/A,#N/A,FALSE,"ati1294";#N/A,#N/A,FALSE,"pas1294";#N/A,#N/A,FALSE,"res1294"}</definedName>
    <definedName name="EQSTTEL2" hidden="1">{#N/A,#N/A,FALSE,"ati1294";#N/A,#N/A,FALSE,"pas1294";#N/A,#N/A,FALSE,"res1294"}</definedName>
    <definedName name="Equite" hidden="1">0</definedName>
    <definedName name="equiv" hidden="1">{#N/A,#N/A,FALSE,"ati1294";#N/A,#N/A,FALSE,"pas1294";#N/A,#N/A,FALSE,"res1294"}</definedName>
    <definedName name="EQUIV_ACUM" hidden="1">{#N/A,#N/A,FALSE,"ati1294";#N/A,#N/A,FALSE,"pas1294";#N/A,#N/A,FALSE,"res1294"}</definedName>
    <definedName name="EQUIV10" hidden="1">{#N/A,#N/A,FALSE,"ati1294";#N/A,#N/A,FALSE,"pas1294";#N/A,#N/A,FALSE,"res1294"}</definedName>
    <definedName name="EQUIV2" hidden="1">{#N/A,#N/A,FALSE,"ati1294";#N/A,#N/A,FALSE,"pas1294";#N/A,#N/A,FALSE,"res1294"}</definedName>
    <definedName name="er" hidden="1">{#N/A,#N/A,FALSE,"A";#N/A,#N/A,FALSE,"B"}</definedName>
    <definedName name="Erase" hidden="1">{"summary report",#N/A,FALSE,"SUMMARY REPORT";"salary model ytd",#N/A,FALSE,"SALARY MODEL - YTD";"salary model mtd",#N/A,FALSE,"SALARY MODEL - MTD";"detail 311",#N/A,FALSE,"311 ACTUAL"}</definedName>
    <definedName name="EraseMe" hidden="1">{#N/A,#N/A,FALSE,"Job Sched"}</definedName>
    <definedName name="ere" hidden="1">#REF!</definedName>
    <definedName name="erer" hidden="1">{#N/A,#N/A,FALSE,"Hoja1";#N/A,#N/A,FALSE,"Hoja2"}</definedName>
    <definedName name="ERERE" hidden="1">{#N/A,#N/A,FALSE,"Hoja1";#N/A,#N/A,FALSE,"Hoja2"}</definedName>
    <definedName name="ererer" hidden="1">{#N/A,#N/A,FALSE,"OUT  AREC"}</definedName>
    <definedName name="ererererer" hidden="1">{#N/A,#N/A,FALSE,"EERR";#N/A,#N/A,FALSE,"EOAF";#N/A,#N/A,FALSE,"MARG LOCAL";#N/A,#N/A,FALSE,"MARG MERCO"}</definedName>
    <definedName name="Erev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erfdfdd" hidden="1">{#N/A,#N/A,FALSE,"EERR";#N/A,#N/A,FALSE,"EOAF";#N/A,#N/A,FALSE,"MARG LOCAL";#N/A,#N/A,FALSE,"MARG MERCO"}</definedName>
    <definedName name="ERFESER" hidden="1">{#N/A,#N/A,FALSE,"Aging Summary";#N/A,#N/A,FALSE,"Ratio Analysis";#N/A,#N/A,FALSE,"Test 120 Day Accts";#N/A,#N/A,FALSE,"Tickmarks"}</definedName>
    <definedName name="erffgeefgffgeqwrge" hidden="1">{"PARTE1",#N/A,FALSE,"Plan1"}</definedName>
    <definedName name="erg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rggregergergerge" hidden="1">{#N/A,#N/A,FALSE,"Aging Summary";#N/A,#N/A,FALSE,"Ratio Analysis";#N/A,#N/A,FALSE,"Test 120 Day Accts";#N/A,#N/A,FALSE,"Tickmarks"}</definedName>
    <definedName name="ergqerg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ergr" hidden="1">{#N/A,#N/A,FALSE,"A";#N/A,#N/A,FALSE,"B"}</definedName>
    <definedName name="erher" hidden="1">{"HIB PAGE 1",#N/A,FALSE,"HIB";"HIB PAGE 2",#N/A,FALSE,"HIB";"HIB JV PAGE",#N/A,FALSE,"HIB"}</definedName>
    <definedName name="erhre" hidden="1">{"HIB PAGE 1",#N/A,FALSE,"HIB";"HIB PAGE 2",#N/A,FALSE,"HIB";"HIB JV PAGE",#N/A,FALSE,"HIB"}</definedName>
    <definedName name="erhrt" hidden="1">#REF!</definedName>
    <definedName name="eric" hidden="1">{#N/A,#N/A,FALSE,"Annual Rpt"}</definedName>
    <definedName name="Errado" hidden="1">{"'Edit'!$A$1:$V$2277"}</definedName>
    <definedName name="erre" hidden="1">{"CAP VOL",#N/A,FALSE,"CAPITAL";"CAP VAR",#N/A,FALSE,"CAPITAL";"CAP FIJ",#N/A,FALSE,"CAPITAL";"CAP CONS",#N/A,FALSE,"CAPITAL";"CAP DATA",#N/A,FALSE,"CAPITAL"}</definedName>
    <definedName name="erreferf" hidden="1">{#N/A,#N/A,FALSE,"Aging Summary";#N/A,#N/A,FALSE,"Ratio Analysis";#N/A,#N/A,FALSE,"Test 120 Day Accts";#N/A,#N/A,FALSE,"Tickmarks"}</definedName>
    <definedName name="ERRER" hidden="1">{"CAP VOL",#N/A,FALSE,"CAPITAL";"CAP VAR",#N/A,FALSE,"CAPITAL";"CAP FIJ",#N/A,FALSE,"CAPITAL";"CAP CONS",#N/A,FALSE,"CAPITAL";"CAP DATA",#N/A,FALSE,"CAPITAL"}</definedName>
    <definedName name="erro" hidden="1">{"'Edit'!$A$1:$V$2277"}</definedName>
    <definedName name="errr" hidden="1">{#N/A,#N/A,FALSE,"OUT  AREC"}</definedName>
    <definedName name="errrr" hidden="1">{"CSC_1",#N/A,FALSE,"CSC Outputs";"CSC_2",#N/A,FALSE,"CSC Outputs"}</definedName>
    <definedName name="ersdvv" hidden="1">{#N/A,#N/A,FALSE,"fasa";#N/A,#N/A,FALSE,"fcsa";#N/A,#N/A,FALSE,"BASA";#N/A,#N/A,FALSE,"FVSA"}</definedName>
    <definedName name="erssee" hidden="1">{#N/A,#N/A,FALSE,"EERR";#N/A,#N/A,FALSE,"EOAF";#N/A,#N/A,FALSE,"MARG LOCAL";#N/A,#N/A,FALSE,"MARG MERCO"}</definedName>
    <definedName name="ersssss" hidden="1">{#N/A,#N/A,FALSE,"EERR";#N/A,#N/A,FALSE,"EOAF";#N/A,#N/A,FALSE,"MARG LOCAL";#N/A,#N/A,FALSE,"MARG MERCO"}</definedName>
    <definedName name="ert" hidden="1">{"summary",#N/A,FALSE,"CMC"}</definedName>
    <definedName name="ertert" hidden="1">#REF!</definedName>
    <definedName name="ERTETET" hidden="1">#REF!</definedName>
    <definedName name="ERTEWTWT" hidden="1">#REF!</definedName>
    <definedName name="ertfg" hidden="1">{#N/A,#N/A,FALSE,"FFCXOUT3"}</definedName>
    <definedName name="ERTTT" hidden="1">#REF!</definedName>
    <definedName name="erttttttt" hidden="1">#REF!</definedName>
    <definedName name="ertyery" hidden="1">{#N/A,#N/A,FALSE,"Plan1";#N/A,#N/A,FALSE,"Plan2"}</definedName>
    <definedName name="erwe" hidden="1">{#N/A,#N/A,FALSE,"PRODQ-98"}</definedName>
    <definedName name="er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ERWR" hidden="1">#REF!</definedName>
    <definedName name="ery" hidden="1">{#N/A,#N/A,FALSE,"Aging Summary";#N/A,#N/A,FALSE,"Ratio Analysis";#N/A,#N/A,FALSE,"Test 120 Day Accts";#N/A,#N/A,FALSE,"Tickmarks"}</definedName>
    <definedName name="erywrt" hidden="1">#REF!</definedName>
    <definedName name="ESAGTRDY" hidden="1">{#N/A,#N/A,FALSE,"Aging Summary";#N/A,#N/A,FALSE,"Ratio Analysis";#N/A,#N/A,FALSE,"Test 120 Day Accts";#N/A,#N/A,FALSE,"Tickmarks"}</definedName>
    <definedName name="esdfsadfsadfsda" hidden="1">#REF!</definedName>
    <definedName name="eseoe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ESFET" hidden="1">#REF!</definedName>
    <definedName name="ESGG" hidden="1">{#N/A,#N/A,FALSE,"Aging Summary";#N/A,#N/A,FALSE,"Ratio Analysis";#N/A,#N/A,FALSE,"Test 120 Day Accts";#N/A,#N/A,FALSE,"Tickmarks"}</definedName>
    <definedName name="esla" hidden="1">{#N/A,#N/A,FALSE,"DIR-REP";#N/A,#N/A,FALSE,"AUD-REPORT";#N/A,#N/A,FALSE,"P7L&amp;BS";#N/A,#N/A,FALSE,"NOTES";#N/A,#N/A,FALSE,"FA";#N/A,#N/A,FALSE,"NOTES (2)";#N/A,#N/A,FALSE,"Schedule  IV";#N/A,#N/A,FALSE,"Schedule V"}</definedName>
    <definedName name="esot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esrf" hidden="1">{#N/A,#N/A,FALSE,"SIM95"}</definedName>
    <definedName name="esrf_1" hidden="1">{#N/A,#N/A,FALSE,"SIM95"}</definedName>
    <definedName name="esrf_2" hidden="1">{#N/A,#N/A,FALSE,"SIM95"}</definedName>
    <definedName name="esrf_3" hidden="1">{#N/A,#N/A,FALSE,"SIM95"}</definedName>
    <definedName name="esrfase" hidden="1">{#N/A,#N/A,FALSE,"3mos";#N/A,#N/A,FALSE,"dedicated"}</definedName>
    <definedName name="EST" hidden="1">{"capa",#N/A,FALSE,"capa";"RES",#N/A,FALSE,"RESULTADO";"REALIZ97",#N/A,FALSE,"RES97";"BAL",#N/A,FALSE,"BAL.PATRIM";"BALREALIZ",#N/A,FALSE,"BAL97"}</definedName>
    <definedName name="EST_AC" hidden="1">{#N/A,#N/A,FALSE,"EST_SC";#N/A,#N/A,FALSE,"EST_CC";#N/A,#N/A,FALSE,"EST_EN";#N/A,#N/A,FALSE,"MAD_SC";#N/A,#N/A,FALSE,"MAD_CC";#N/A,#N/A,FALSE,"MAD_CC";#N/A,#N/A,FALSE,"MAD_3º";#N/A,#N/A,FALSE,"EST_CAV"}</definedName>
    <definedName name="EST_ALOISIO" hidden="1">{#N/A,#N/A,FALSE,"CE_TOT";#N/A,#N/A,FALSE,"FAB_CAV";#N/A,#N/A,FALSE,"FAB_MAD";#N/A,#N/A,FALSE,"EST_NE";#N/A,#N/A,FALSE,"EST_GH";#N/A,#N/A,FALSE,"EST_IP";#N/A,#N/A,FALSE,"EST_TOT";#N/A,#N/A,FALSE,"REST_MES";#N/A,#N/A,FALSE,"REST_ACUM "}</definedName>
    <definedName name="esti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STOQUESINTERCIAS" hidden="1">{"'Tabelas'!$A$1:$L$35"}</definedName>
    <definedName name="ESTRDYUF" hidden="1">{#N/A,#N/A,FALSE,"Aging Summary";#N/A,#N/A,FALSE,"Ratio Analysis";#N/A,#N/A,FALSE,"Test 120 Day Accts";#N/A,#N/A,FALSE,"Tickmarks"}</definedName>
    <definedName name="et" hidden="1">{"assumptions and inputs",#N/A,FALSE,"valuation";"intermediate calculations",#N/A,FALSE,"valuation";"dollar conversion",#N/A,FALSE,"valuation";"analysis at various prices",#N/A,FALSE,"valuation"}</definedName>
    <definedName name="etc" hidden="1">#REF!</definedName>
    <definedName name="etls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etr" hidden="1">{#N/A,#N/A,FALSE,"A";#N/A,#N/A,FALSE,"B"}</definedName>
    <definedName name="ett" hidden="1">{#N/A,#N/A,FALSE,"TAXC.INDEX";#N/A,#N/A,FALSE,"Schedule I";#N/A,#N/A,FALSE,"Schedule  II";#N/A,#N/A,FALSE,"Schedule III"}</definedName>
    <definedName name="eu" hidden="1">{#N/A,#N/A,FALSE,"Aging Summary";#N/A,#N/A,FALSE,"Ratio Analysis";#N/A,#N/A,FALSE,"Test 120 Day Accts";#N/A,#N/A,FALSE,"Tickmarks"}</definedName>
    <definedName name="EU_IN" hidden="1">#REF!</definedName>
    <definedName name="EU_OUT" hidden="1">#REF!</definedName>
    <definedName name="EURO2" hidden="1">#REF!</definedName>
    <definedName name="Europe" hidden="1">#REF!</definedName>
    <definedName name="Europe_FooterType" hidden="1">"NONE"</definedName>
    <definedName name="EUROPE_IN" hidden="1">#REF!</definedName>
    <definedName name="EUROPE_OUT" hidden="1">#REF!</definedName>
    <definedName name="Europe_Prod_In" hidden="1">#REF!</definedName>
    <definedName name="Europe_Prod_out" hidden="1">#REF!</definedName>
    <definedName name="eutu" hidden="1">{"SCH35",#N/A,FALSE,"5X3";"SCH36",#N/A,FALSE,"5X3";"SCH37",#N/A,FALSE,"5X3";"SCH38",#N/A,FALSE,"5X3";"SCH39A",#N/A,FALSE,"5X3";"SCH39B",#N/A,FALSE,"5X3";"SCH40",#N/A,FALSE,"5X3"}</definedName>
    <definedName name="EV" hidden="1">{#N/A,#N/A,FALSE,"FFCXOUT3"}</definedName>
    <definedName name="ev.Calculation" hidden="1">-413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613.6635416666</definedName>
    <definedName name="EV__LASTREFTIME___1" hidden="1">39013.4664351852</definedName>
    <definedName name="EV__LOCKEDCVW__FINANCE" hidden="1">"INCOME_STATEMENT,ACTUAL,TOTWITHALLOC,Madras_Chem_BU,All_Interco,USD,2012.MAR,ALL_VENDORS,PERIODIC,"</definedName>
    <definedName name="EV__LOCKEDCVW__FORECAST" hidden="1">"ALL_ACCOUNTS,ACTUAL,ALL_CUSTOMER,TOTALADJ,ALL_DEAL_ID,ALL_DEAL_STAT,ALL_DEAL_TYPE,B10156,ALL_PROB,2005.JAN,PERIODIC,"</definedName>
    <definedName name="EV__LOCKEDCVW__MAIN" hidden="1">"ALL_ACCOUNTS,Budget,Input,TOTPRDFUNC,DEFAULT,USD,2008.Jan,Periodic,"</definedName>
    <definedName name="EV__LOCKEDCVW__PRODUCT" hidden="1">"ALL_ACCOUNTS,ACTUAL,TotalAdj,ALL_ENTITY,ALL_PRODUCT,2001.TOTAL,PERIODIC,"</definedName>
    <definedName name="EV__LOCKEDCVW__Revenue" hidden="1">"TOTREV,BUDGET,ALL_CUSTOMER,TotalAdj,ALL_ENTITY,ALL_PRODUCT,TOTALSALESCLASS,USD,2014.TOTAL,Periodic,"</definedName>
    <definedName name="EV__LOCKEDCVW__SERVICES" hidden="1">"ACTUAL,TotalAdj,ALL_ENTITY,UNSPEC_PS_ACCOUNT,ALL_PS_CUSTOMER,ALL_PS_PROJECT_ID,ALL_SVC_TYPE,2001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sungard"</definedName>
    <definedName name="EV_LASTREFTIME" hidden="1">38943.6463310185</definedName>
    <definedName name="evento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Evolução" hidden="1">{#N/A,#N/A,FALSE,"GP";#N/A,#N/A,FALSE,"Assinantes";#N/A,#N/A,FALSE,"Rede";#N/A,#N/A,FALSE,"Evolução";#N/A,#N/A,FALSE,"Resultado"}</definedName>
    <definedName name="ewde" hidden="1">1</definedName>
    <definedName name="ewe" hidden="1">#REF!</definedName>
    <definedName name="EWFEW" hidden="1">{"Asset_Liability",#N/A,FALSE,"Input Sheet"}</definedName>
    <definedName name="EWFSE" hidden="1">{#N/A,#N/A,FALSE,"Aging Summary";#N/A,#N/A,FALSE,"Ratio Analysis";#N/A,#N/A,FALSE,"Test 120 Day Accts";#N/A,#N/A,FALSE,"Tickmarks"}</definedName>
    <definedName name="ewfwew" hidden="1">{"summary",#N/A,FALSE,"CBNH"}</definedName>
    <definedName name="ewgw" hidden="1">{#N/A,#N/A,FALSE,"Admin";#N/A,#N/A,FALSE,"Other"}</definedName>
    <definedName name="ewqe" hidden="1">{"MDE",#N/A,FALSE,"S-MDE"}</definedName>
    <definedName name="ewqfsdafsad" hidden="1">#REF!</definedName>
    <definedName name="ewr" hidden="1">{#N/A,#N/A,FALSE,"1321";#N/A,#N/A,FALSE,"1324";#N/A,#N/A,FALSE,"1333";#N/A,#N/A,FALSE,"1371"}</definedName>
    <definedName name="EWRQ" hidden="1">#REF!</definedName>
    <definedName name="ewrqwe" hidden="1">{"summary",#N/A,FALSE,"CFG Unc"}</definedName>
    <definedName name="ewrtwer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EWRWA" hidden="1">{#N/A,#N/A,FALSE,"Aging Summary";#N/A,#N/A,FALSE,"Ratio Analysis";#N/A,#N/A,FALSE,"Test 120 Day Accts";#N/A,#N/A,FALSE,"Tickmarks"}</definedName>
    <definedName name="EWRWE" hidden="1">{"'REL CUSTODIF'!$B$1:$H$72"}</definedName>
    <definedName name="ewwwwwwww" hidden="1">#REF!</definedName>
    <definedName name="EX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ExactAddinConnection" hidden="1">"003"</definedName>
    <definedName name="ExactAddinConnection.003" hidden="1">"aat_inc;DATA_03_MIDNIGHT;cacquaviva;0"</definedName>
    <definedName name="ExactAddinConnection.300" hidden="1">"mot.bibit.com;300;marco;1"</definedName>
    <definedName name="Excel_BuiltIn__FilterDatabase_16">#REF!</definedName>
    <definedName name="Excel_BuiltIn__FilterDatabase_16_1">#REF!</definedName>
    <definedName name="Excel_BuiltIn__FilterDatabase_16_1_10">#REF!</definedName>
    <definedName name="Excel_BuiltIn__FilterDatabase_16_1_15">#REF!</definedName>
    <definedName name="Excel_BuiltIn__FilterDatabase_16_1_16">#REF!</definedName>
    <definedName name="Excel_BuiltIn__FilterDatabase_16_1_19">#REF!</definedName>
    <definedName name="Excel_BuiltIn__FilterDatabase_16_1_41">#REF!</definedName>
    <definedName name="Excel_BuiltIn__FilterDatabase_16_1_59">#REF!</definedName>
    <definedName name="Excel_BuiltIn__FilterDatabase_16_1_6">#REF!</definedName>
    <definedName name="Excel_BuiltIn__FilterDatabase_16_1_6_10">#REF!</definedName>
    <definedName name="Excel_BuiltIn__FilterDatabase_16_1_6_15">#REF!</definedName>
    <definedName name="Excel_BuiltIn__FilterDatabase_16_1_6_16">#REF!</definedName>
    <definedName name="Excel_BuiltIn__FilterDatabase_16_1_6_19">#REF!</definedName>
    <definedName name="Excel_BuiltIn__FilterDatabase_16_1_6_41">#REF!</definedName>
    <definedName name="Excel_BuiltIn__FilterDatabase_16_1_6_59">#REF!</definedName>
    <definedName name="Excel_BuiltIn__FilterDatabase_16_1_6_7">#REF!</definedName>
    <definedName name="Excel_BuiltIn__FilterDatabase_16_1_6_8">#REF!</definedName>
    <definedName name="Excel_BuiltIn__FilterDatabase_16_1_7">#REF!</definedName>
    <definedName name="Excel_BuiltIn__FilterDatabase_16_1_8">#REF!</definedName>
    <definedName name="Excel_BuiltIn__FilterDatabase_16_10">#REF!</definedName>
    <definedName name="Excel_BuiltIn__FilterDatabase_16_15">#REF!</definedName>
    <definedName name="Excel_BuiltIn__FilterDatabase_16_16">#REF!</definedName>
    <definedName name="Excel_BuiltIn__FilterDatabase_16_19">#REF!</definedName>
    <definedName name="Excel_BuiltIn__FilterDatabase_16_41">#REF!</definedName>
    <definedName name="Excel_BuiltIn__FilterDatabase_16_59">#REF!</definedName>
    <definedName name="Excel_BuiltIn__FilterDatabase_16_6">#REF!</definedName>
    <definedName name="Excel_BuiltIn__FilterDatabase_16_6_10">#REF!</definedName>
    <definedName name="Excel_BuiltIn__FilterDatabase_16_6_15">#REF!</definedName>
    <definedName name="Excel_BuiltIn__FilterDatabase_16_6_16">#REF!</definedName>
    <definedName name="Excel_BuiltIn__FilterDatabase_16_6_19">#REF!</definedName>
    <definedName name="Excel_BuiltIn__FilterDatabase_16_6_41">#REF!</definedName>
    <definedName name="Excel_BuiltIn__FilterDatabase_16_6_59">#REF!</definedName>
    <definedName name="Excel_BuiltIn__FilterDatabase_16_6_7">#REF!</definedName>
    <definedName name="Excel_BuiltIn__FilterDatabase_16_6_8">#REF!</definedName>
    <definedName name="Excel_BuiltIn__FilterDatabase_16_7">#REF!</definedName>
    <definedName name="Excel_BuiltIn__FilterDatabase_16_8">#REF!</definedName>
    <definedName name="Excel_BuiltIn__FilterDatabase_20">#REF!</definedName>
    <definedName name="Excel_BuiltIn__FilterDatabase_21">#REF!</definedName>
    <definedName name="Excel_BuiltIn__FilterDatabase_3">#REF!</definedName>
    <definedName name="Excel_BuiltIn__FilterDatabase_3_26">"E/1_AFPR/FECHAMENTO CONTABIL/CONCILIACAO DIVERSAS/Conciliacoes Ativo e Passivo/Conciliacoes 2009 ATIVO_PASSIVO/5 MAIO/1- CONTABILIDADE/1- AFPR/FECHAMENTO CONTABIL/CONCILIACAO DIVERSAS/Conciliacoes Ativo e Passivo/Conciliacoes 2008 ATI'#$'IRRF TERCEIROS'.$"</definedName>
    <definedName name="Excel_BuiltIn__FilterDatabase_3_7">#REF!</definedName>
    <definedName name="Excel_BuiltIn__FilterDatabase_3_8">#REF!</definedName>
    <definedName name="Excel_BuiltIn__FilterDatabase_4">NA()</definedName>
    <definedName name="Excel_BuiltIn__FilterDatabase_4_1">#REF!</definedName>
    <definedName name="Excel_BuiltIn__FilterDatabase_4_1_16">#REF!</definedName>
    <definedName name="Excel_BuiltIn__FilterDatabase_4_1_19">#REF!</definedName>
    <definedName name="Excel_BuiltIn__FilterDatabase_4_1_41">#REF!</definedName>
    <definedName name="Excel_BuiltIn__FilterDatabase_4_1_7">#REF!</definedName>
    <definedName name="Excel_BuiltIn__FilterDatabase_4_10">#REF!</definedName>
    <definedName name="Excel_BuiltIn__FilterDatabase_4_10_1">#REF!</definedName>
    <definedName name="Excel_BuiltIn__FilterDatabase_4_10_16">#REF!</definedName>
    <definedName name="Excel_BuiltIn__FilterDatabase_4_10_19">#REF!</definedName>
    <definedName name="Excel_BuiltIn__FilterDatabase_4_10_41">#REF!</definedName>
    <definedName name="Excel_BuiltIn__FilterDatabase_4_10_7">#REF!</definedName>
    <definedName name="Excel_BuiltIn__FilterDatabase_4_12">NA()</definedName>
    <definedName name="Excel_BuiltIn__FilterDatabase_4_12_1">NA()</definedName>
    <definedName name="Excel_BuiltIn__FilterDatabase_4_12_10">#REF!</definedName>
    <definedName name="Excel_BuiltIn__FilterDatabase_4_12_15">#REF!</definedName>
    <definedName name="Excel_BuiltIn__FilterDatabase_4_12_16">#REF!</definedName>
    <definedName name="Excel_BuiltIn__FilterDatabase_4_12_19">#REF!</definedName>
    <definedName name="Excel_BuiltIn__FilterDatabase_4_12_37">#REF!</definedName>
    <definedName name="Excel_BuiltIn__FilterDatabase_4_12_41">#REF!</definedName>
    <definedName name="Excel_BuiltIn__FilterDatabase_4_12_58">#REF!</definedName>
    <definedName name="Excel_BuiltIn__FilterDatabase_4_12_59">#REF!</definedName>
    <definedName name="Excel_BuiltIn__FilterDatabase_4_12_7">#REF!</definedName>
    <definedName name="Excel_BuiltIn__FilterDatabase_4_12_8">#REF!</definedName>
    <definedName name="Excel_BuiltIn__FilterDatabase_4_13">NA()</definedName>
    <definedName name="Excel_BuiltIn__FilterDatabase_4_13_1">#REF!</definedName>
    <definedName name="Excel_BuiltIn__FilterDatabase_4_13_1_1">NA()</definedName>
    <definedName name="Excel_BuiltIn__FilterDatabase_4_13_1_1_1">#REF!</definedName>
    <definedName name="Excel_BuiltIn__FilterDatabase_4_13_1_1_1_1">NA()</definedName>
    <definedName name="Excel_BuiltIn__FilterDatabase_4_13_1_1_1_16">#REF!</definedName>
    <definedName name="Excel_BuiltIn__FilterDatabase_4_13_1_1_1_16_1">NA()</definedName>
    <definedName name="Excel_BuiltIn__FilterDatabase_4_13_1_1_1_19">#REF!</definedName>
    <definedName name="Excel_BuiltIn__FilterDatabase_4_13_1_1_1_19_1">NA()</definedName>
    <definedName name="Excel_BuiltIn__FilterDatabase_4_13_1_1_1_41">#REF!</definedName>
    <definedName name="Excel_BuiltIn__FilterDatabase_4_13_1_1_1_41_1">NA()</definedName>
    <definedName name="Excel_BuiltIn__FilterDatabase_4_13_1_1_1_7">#REF!</definedName>
    <definedName name="Excel_BuiltIn__FilterDatabase_4_13_1_1_1_7_1">NA()</definedName>
    <definedName name="Excel_BuiltIn__FilterDatabase_4_13_1_1_10">#REF!</definedName>
    <definedName name="Excel_BuiltIn__FilterDatabase_4_13_1_1_15">#REF!</definedName>
    <definedName name="Excel_BuiltIn__FilterDatabase_4_13_1_1_16">NA()</definedName>
    <definedName name="Excel_BuiltIn__FilterDatabase_4_13_1_1_19">NA()</definedName>
    <definedName name="Excel_BuiltIn__FilterDatabase_4_13_1_1_19_1">NA()</definedName>
    <definedName name="Excel_BuiltIn__FilterDatabase_4_13_1_1_19_16">NA()</definedName>
    <definedName name="Excel_BuiltIn__FilterDatabase_4_13_1_1_19_19">NA()</definedName>
    <definedName name="Excel_BuiltIn__FilterDatabase_4_13_1_1_19_41">NA()</definedName>
    <definedName name="Excel_BuiltIn__FilterDatabase_4_13_1_1_19_7">NA()</definedName>
    <definedName name="Excel_BuiltIn__FilterDatabase_4_13_1_1_2">NA()</definedName>
    <definedName name="Excel_BuiltIn__FilterDatabase_4_13_1_1_2_16">NA()</definedName>
    <definedName name="Excel_BuiltIn__FilterDatabase_4_13_1_1_2_19">NA()</definedName>
    <definedName name="Excel_BuiltIn__FilterDatabase_4_13_1_1_2_41">NA()</definedName>
    <definedName name="Excel_BuiltIn__FilterDatabase_4_13_1_1_2_7">NA()</definedName>
    <definedName name="Excel_BuiltIn__FilterDatabase_4_13_1_1_21">NA()</definedName>
    <definedName name="Excel_BuiltIn__FilterDatabase_4_13_1_1_21_16">NA()</definedName>
    <definedName name="Excel_BuiltIn__FilterDatabase_4_13_1_1_21_19">NA()</definedName>
    <definedName name="Excel_BuiltIn__FilterDatabase_4_13_1_1_21_41">NA()</definedName>
    <definedName name="Excel_BuiltIn__FilterDatabase_4_13_1_1_21_7">NA()</definedName>
    <definedName name="Excel_BuiltIn__FilterDatabase_4_13_1_1_23">NA()</definedName>
    <definedName name="Excel_BuiltIn__FilterDatabase_4_13_1_1_23_16">NA()</definedName>
    <definedName name="Excel_BuiltIn__FilterDatabase_4_13_1_1_23_19">NA()</definedName>
    <definedName name="Excel_BuiltIn__FilterDatabase_4_13_1_1_23_41">NA()</definedName>
    <definedName name="Excel_BuiltIn__FilterDatabase_4_13_1_1_23_7">NA()</definedName>
    <definedName name="Excel_BuiltIn__FilterDatabase_4_13_1_1_25">NA()</definedName>
    <definedName name="Excel_BuiltIn__FilterDatabase_4_13_1_1_25_16">NA()</definedName>
    <definedName name="Excel_BuiltIn__FilterDatabase_4_13_1_1_25_19">NA()</definedName>
    <definedName name="Excel_BuiltIn__FilterDatabase_4_13_1_1_25_41">NA()</definedName>
    <definedName name="Excel_BuiltIn__FilterDatabase_4_13_1_1_25_7">NA()</definedName>
    <definedName name="Excel_BuiltIn__FilterDatabase_4_13_1_1_3">NA()</definedName>
    <definedName name="Excel_BuiltIn__FilterDatabase_4_13_1_1_3_16">NA()</definedName>
    <definedName name="Excel_BuiltIn__FilterDatabase_4_13_1_1_3_19">NA()</definedName>
    <definedName name="Excel_BuiltIn__FilterDatabase_4_13_1_1_3_41">NA()</definedName>
    <definedName name="Excel_BuiltIn__FilterDatabase_4_13_1_1_3_7">NA()</definedName>
    <definedName name="Excel_BuiltIn__FilterDatabase_4_13_1_1_33">NA()</definedName>
    <definedName name="Excel_BuiltIn__FilterDatabase_4_13_1_1_33_16">NA()</definedName>
    <definedName name="Excel_BuiltIn__FilterDatabase_4_13_1_1_33_19">NA()</definedName>
    <definedName name="Excel_BuiltIn__FilterDatabase_4_13_1_1_33_41">NA()</definedName>
    <definedName name="Excel_BuiltIn__FilterDatabase_4_13_1_1_33_7">NA()</definedName>
    <definedName name="Excel_BuiltIn__FilterDatabase_4_13_1_1_4">NA()</definedName>
    <definedName name="Excel_BuiltIn__FilterDatabase_4_13_1_1_4_16">NA()</definedName>
    <definedName name="Excel_BuiltIn__FilterDatabase_4_13_1_1_4_19">NA()</definedName>
    <definedName name="Excel_BuiltIn__FilterDatabase_4_13_1_1_4_41">NA()</definedName>
    <definedName name="Excel_BuiltIn__FilterDatabase_4_13_1_1_4_7">NA()</definedName>
    <definedName name="Excel_BuiltIn__FilterDatabase_4_13_1_1_41">NA()</definedName>
    <definedName name="Excel_BuiltIn__FilterDatabase_4_13_1_1_5">NA()</definedName>
    <definedName name="Excel_BuiltIn__FilterDatabase_4_13_1_1_5_16">NA()</definedName>
    <definedName name="Excel_BuiltIn__FilterDatabase_4_13_1_1_5_19">NA()</definedName>
    <definedName name="Excel_BuiltIn__FilterDatabase_4_13_1_1_5_41">NA()</definedName>
    <definedName name="Excel_BuiltIn__FilterDatabase_4_13_1_1_5_7">NA()</definedName>
    <definedName name="Excel_BuiltIn__FilterDatabase_4_13_1_1_59">#REF!</definedName>
    <definedName name="Excel_BuiltIn__FilterDatabase_4_13_1_1_7">NA()</definedName>
    <definedName name="Excel_BuiltIn__FilterDatabase_4_13_1_1_8">#REF!</definedName>
    <definedName name="Excel_BuiltIn__FilterDatabase_4_13_1_10">NA()</definedName>
    <definedName name="Excel_BuiltIn__FilterDatabase_4_13_1_15">#REF!</definedName>
    <definedName name="Excel_BuiltIn__FilterDatabase_4_13_1_16">NA()</definedName>
    <definedName name="Excel_BuiltIn__FilterDatabase_4_13_1_19">NA()</definedName>
    <definedName name="Excel_BuiltIn__FilterDatabase_4_13_1_19_1">NA()</definedName>
    <definedName name="Excel_BuiltIn__FilterDatabase_4_13_1_19_16">NA()</definedName>
    <definedName name="Excel_BuiltIn__FilterDatabase_4_13_1_19_19">NA()</definedName>
    <definedName name="Excel_BuiltIn__FilterDatabase_4_13_1_19_41">NA()</definedName>
    <definedName name="Excel_BuiltIn__FilterDatabase_4_13_1_19_7">NA()</definedName>
    <definedName name="Excel_BuiltIn__FilterDatabase_4_13_1_2">NA()</definedName>
    <definedName name="Excel_BuiltIn__FilterDatabase_4_13_1_2_16">NA()</definedName>
    <definedName name="Excel_BuiltIn__FilterDatabase_4_13_1_2_19">NA()</definedName>
    <definedName name="Excel_BuiltIn__FilterDatabase_4_13_1_2_41">NA()</definedName>
    <definedName name="Excel_BuiltIn__FilterDatabase_4_13_1_2_7">NA()</definedName>
    <definedName name="Excel_BuiltIn__FilterDatabase_4_13_1_21">NA()</definedName>
    <definedName name="Excel_BuiltIn__FilterDatabase_4_13_1_21_16">NA()</definedName>
    <definedName name="Excel_BuiltIn__FilterDatabase_4_13_1_21_19">NA()</definedName>
    <definedName name="Excel_BuiltIn__FilterDatabase_4_13_1_21_41">NA()</definedName>
    <definedName name="Excel_BuiltIn__FilterDatabase_4_13_1_21_7">NA()</definedName>
    <definedName name="Excel_BuiltIn__FilterDatabase_4_13_1_23">NA()</definedName>
    <definedName name="Excel_BuiltIn__FilterDatabase_4_13_1_23_16">NA()</definedName>
    <definedName name="Excel_BuiltIn__FilterDatabase_4_13_1_23_19">NA()</definedName>
    <definedName name="Excel_BuiltIn__FilterDatabase_4_13_1_23_41">NA()</definedName>
    <definedName name="Excel_BuiltIn__FilterDatabase_4_13_1_23_7">NA()</definedName>
    <definedName name="Excel_BuiltIn__FilterDatabase_4_13_1_25">NA()</definedName>
    <definedName name="Excel_BuiltIn__FilterDatabase_4_13_1_25_16">NA()</definedName>
    <definedName name="Excel_BuiltIn__FilterDatabase_4_13_1_25_19">NA()</definedName>
    <definedName name="Excel_BuiltIn__FilterDatabase_4_13_1_25_41">NA()</definedName>
    <definedName name="Excel_BuiltIn__FilterDatabase_4_13_1_25_7">NA()</definedName>
    <definedName name="Excel_BuiltIn__FilterDatabase_4_13_1_3">NA()</definedName>
    <definedName name="Excel_BuiltIn__FilterDatabase_4_13_1_3_16">NA()</definedName>
    <definedName name="Excel_BuiltIn__FilterDatabase_4_13_1_3_19">NA()</definedName>
    <definedName name="Excel_BuiltIn__FilterDatabase_4_13_1_3_41">NA()</definedName>
    <definedName name="Excel_BuiltIn__FilterDatabase_4_13_1_3_7">NA()</definedName>
    <definedName name="Excel_BuiltIn__FilterDatabase_4_13_1_33">NA()</definedName>
    <definedName name="Excel_BuiltIn__FilterDatabase_4_13_1_33_16">NA()</definedName>
    <definedName name="Excel_BuiltIn__FilterDatabase_4_13_1_33_19">NA()</definedName>
    <definedName name="Excel_BuiltIn__FilterDatabase_4_13_1_33_41">NA()</definedName>
    <definedName name="Excel_BuiltIn__FilterDatabase_4_13_1_33_7">NA()</definedName>
    <definedName name="Excel_BuiltIn__FilterDatabase_4_13_1_37">#REF!</definedName>
    <definedName name="Excel_BuiltIn__FilterDatabase_4_13_1_4">NA()</definedName>
    <definedName name="Excel_BuiltIn__FilterDatabase_4_13_1_4_16">NA()</definedName>
    <definedName name="Excel_BuiltIn__FilterDatabase_4_13_1_4_19">NA()</definedName>
    <definedName name="Excel_BuiltIn__FilterDatabase_4_13_1_4_41">NA()</definedName>
    <definedName name="Excel_BuiltIn__FilterDatabase_4_13_1_4_7">NA()</definedName>
    <definedName name="Excel_BuiltIn__FilterDatabase_4_13_1_41">NA()</definedName>
    <definedName name="Excel_BuiltIn__FilterDatabase_4_13_1_5">NA()</definedName>
    <definedName name="Excel_BuiltIn__FilterDatabase_4_13_1_5_16">NA()</definedName>
    <definedName name="Excel_BuiltIn__FilterDatabase_4_13_1_5_19">NA()</definedName>
    <definedName name="Excel_BuiltIn__FilterDatabase_4_13_1_5_41">NA()</definedName>
    <definedName name="Excel_BuiltIn__FilterDatabase_4_13_1_5_7">NA()</definedName>
    <definedName name="Excel_BuiltIn__FilterDatabase_4_13_1_59">#REF!</definedName>
    <definedName name="Excel_BuiltIn__FilterDatabase_4_13_1_7">NA()</definedName>
    <definedName name="Excel_BuiltIn__FilterDatabase_4_13_1_8">NA()</definedName>
    <definedName name="Excel_BuiltIn__FilterDatabase_4_13_10">#REF!</definedName>
    <definedName name="Excel_BuiltIn__FilterDatabase_4_13_15">#REF!</definedName>
    <definedName name="Excel_BuiltIn__FilterDatabase_4_13_16">#REF!</definedName>
    <definedName name="Excel_BuiltIn__FilterDatabase_4_13_19">#REF!</definedName>
    <definedName name="Excel_BuiltIn__FilterDatabase_4_13_2">NA()</definedName>
    <definedName name="Excel_BuiltIn__FilterDatabase_4_13_2_16">NA()</definedName>
    <definedName name="Excel_BuiltIn__FilterDatabase_4_13_2_19">NA()</definedName>
    <definedName name="Excel_BuiltIn__FilterDatabase_4_13_2_41">NA()</definedName>
    <definedName name="Excel_BuiltIn__FilterDatabase_4_13_2_7">NA()</definedName>
    <definedName name="Excel_BuiltIn__FilterDatabase_4_13_20">NA()</definedName>
    <definedName name="Excel_BuiltIn__FilterDatabase_4_13_20_16">NA()</definedName>
    <definedName name="Excel_BuiltIn__FilterDatabase_4_13_20_19">NA()</definedName>
    <definedName name="Excel_BuiltIn__FilterDatabase_4_13_20_41">NA()</definedName>
    <definedName name="Excel_BuiltIn__FilterDatabase_4_13_20_7">NA()</definedName>
    <definedName name="Excel_BuiltIn__FilterDatabase_4_13_22">NA()</definedName>
    <definedName name="Excel_BuiltIn__FilterDatabase_4_13_22_16">NA()</definedName>
    <definedName name="Excel_BuiltIn__FilterDatabase_4_13_22_19">NA()</definedName>
    <definedName name="Excel_BuiltIn__FilterDatabase_4_13_22_41">NA()</definedName>
    <definedName name="Excel_BuiltIn__FilterDatabase_4_13_22_7">NA()</definedName>
    <definedName name="Excel_BuiltIn__FilterDatabase_4_13_24">NA()</definedName>
    <definedName name="Excel_BuiltIn__FilterDatabase_4_13_24_16">NA()</definedName>
    <definedName name="Excel_BuiltIn__FilterDatabase_4_13_24_19">NA()</definedName>
    <definedName name="Excel_BuiltIn__FilterDatabase_4_13_24_41">NA()</definedName>
    <definedName name="Excel_BuiltIn__FilterDatabase_4_13_24_7">NA()</definedName>
    <definedName name="Excel_BuiltIn__FilterDatabase_4_13_26">NA()</definedName>
    <definedName name="Excel_BuiltIn__FilterDatabase_4_13_26_16">NA()</definedName>
    <definedName name="Excel_BuiltIn__FilterDatabase_4_13_26_19">NA()</definedName>
    <definedName name="Excel_BuiltIn__FilterDatabase_4_13_26_41">NA()</definedName>
    <definedName name="Excel_BuiltIn__FilterDatabase_4_13_26_7">NA()</definedName>
    <definedName name="Excel_BuiltIn__FilterDatabase_4_13_3">NA()</definedName>
    <definedName name="Excel_BuiltIn__FilterDatabase_4_13_3_16">NA()</definedName>
    <definedName name="Excel_BuiltIn__FilterDatabase_4_13_3_19">NA()</definedName>
    <definedName name="Excel_BuiltIn__FilterDatabase_4_13_3_41">NA()</definedName>
    <definedName name="Excel_BuiltIn__FilterDatabase_4_13_3_7">NA()</definedName>
    <definedName name="Excel_BuiltIn__FilterDatabase_4_13_31">NA()</definedName>
    <definedName name="Excel_BuiltIn__FilterDatabase_4_13_31_16">NA()</definedName>
    <definedName name="Excel_BuiltIn__FilterDatabase_4_13_31_19">NA()</definedName>
    <definedName name="Excel_BuiltIn__FilterDatabase_4_13_31_41">NA()</definedName>
    <definedName name="Excel_BuiltIn__FilterDatabase_4_13_31_7">NA()</definedName>
    <definedName name="Excel_BuiltIn__FilterDatabase_4_13_32">NA()</definedName>
    <definedName name="Excel_BuiltIn__FilterDatabase_4_13_32_16">NA()</definedName>
    <definedName name="Excel_BuiltIn__FilterDatabase_4_13_32_19">NA()</definedName>
    <definedName name="Excel_BuiltIn__FilterDatabase_4_13_32_41">NA()</definedName>
    <definedName name="Excel_BuiltIn__FilterDatabase_4_13_32_7">NA()</definedName>
    <definedName name="Excel_BuiltIn__FilterDatabase_4_13_33">NA()</definedName>
    <definedName name="Excel_BuiltIn__FilterDatabase_4_13_33_16">NA()</definedName>
    <definedName name="Excel_BuiltIn__FilterDatabase_4_13_33_19">NA()</definedName>
    <definedName name="Excel_BuiltIn__FilterDatabase_4_13_33_41">NA()</definedName>
    <definedName name="Excel_BuiltIn__FilterDatabase_4_13_33_7">NA()</definedName>
    <definedName name="Excel_BuiltIn__FilterDatabase_4_13_37">#REF!</definedName>
    <definedName name="Excel_BuiltIn__FilterDatabase_4_13_4">NA()</definedName>
    <definedName name="Excel_BuiltIn__FilterDatabase_4_13_4_16">NA()</definedName>
    <definedName name="Excel_BuiltIn__FilterDatabase_4_13_4_19">NA()</definedName>
    <definedName name="Excel_BuiltIn__FilterDatabase_4_13_4_41">NA()</definedName>
    <definedName name="Excel_BuiltIn__FilterDatabase_4_13_4_7">NA()</definedName>
    <definedName name="Excel_BuiltIn__FilterDatabase_4_13_41">#REF!</definedName>
    <definedName name="Excel_BuiltIn__FilterDatabase_4_13_5">#REF!</definedName>
    <definedName name="Excel_BuiltIn__FilterDatabase_4_13_5_1">NA()</definedName>
    <definedName name="Excel_BuiltIn__FilterDatabase_4_13_5_1_1">NA()</definedName>
    <definedName name="Excel_BuiltIn__FilterDatabase_4_13_5_10">#REF!</definedName>
    <definedName name="Excel_BuiltIn__FilterDatabase_4_13_5_15">#REF!</definedName>
    <definedName name="Excel_BuiltIn__FilterDatabase_4_13_5_16">#REF!</definedName>
    <definedName name="Excel_BuiltIn__FilterDatabase_4_13_5_19">#REF!</definedName>
    <definedName name="Excel_BuiltIn__FilterDatabase_4_13_5_41">#REF!</definedName>
    <definedName name="Excel_BuiltIn__FilterDatabase_4_13_5_59">#REF!</definedName>
    <definedName name="Excel_BuiltIn__FilterDatabase_4_13_5_7">#REF!</definedName>
    <definedName name="Excel_BuiltIn__FilterDatabase_4_13_5_8">#REF!</definedName>
    <definedName name="Excel_BuiltIn__FilterDatabase_4_13_58">#REF!</definedName>
    <definedName name="Excel_BuiltIn__FilterDatabase_4_13_59">#REF!</definedName>
    <definedName name="Excel_BuiltIn__FilterDatabase_4_13_6">NA()</definedName>
    <definedName name="Excel_BuiltIn__FilterDatabase_4_13_6_16">NA()</definedName>
    <definedName name="Excel_BuiltIn__FilterDatabase_4_13_6_19">NA()</definedName>
    <definedName name="Excel_BuiltIn__FilterDatabase_4_13_6_41">NA()</definedName>
    <definedName name="Excel_BuiltIn__FilterDatabase_4_13_6_7">NA()</definedName>
    <definedName name="Excel_BuiltIn__FilterDatabase_4_13_7">#REF!</definedName>
    <definedName name="Excel_BuiltIn__FilterDatabase_4_13_8">#REF!</definedName>
    <definedName name="Excel_BuiltIn__FilterDatabase_4_13_9">NA()</definedName>
    <definedName name="Excel_BuiltIn__FilterDatabase_4_13_9_16">NA()</definedName>
    <definedName name="Excel_BuiltIn__FilterDatabase_4_13_9_19">NA()</definedName>
    <definedName name="Excel_BuiltIn__FilterDatabase_4_13_9_41">NA()</definedName>
    <definedName name="Excel_BuiltIn__FilterDatabase_4_13_9_7">NA()</definedName>
    <definedName name="Excel_BuiltIn__FilterDatabase_4_14">NA()</definedName>
    <definedName name="Excel_BuiltIn__FilterDatabase_4_14_1">#REF!</definedName>
    <definedName name="Excel_BuiltIn__FilterDatabase_4_14_1_1">NA()</definedName>
    <definedName name="Excel_BuiltIn__FilterDatabase_4_14_1_1_1">#REF!</definedName>
    <definedName name="Excel_BuiltIn__FilterDatabase_4_14_1_1_1_1">NA()</definedName>
    <definedName name="Excel_BuiltIn__FilterDatabase_4_14_1_1_1_16">#REF!</definedName>
    <definedName name="Excel_BuiltIn__FilterDatabase_4_14_1_1_1_16_1">NA()</definedName>
    <definedName name="Excel_BuiltIn__FilterDatabase_4_14_1_1_1_19">#REF!</definedName>
    <definedName name="Excel_BuiltIn__FilterDatabase_4_14_1_1_1_19_1">NA()</definedName>
    <definedName name="Excel_BuiltIn__FilterDatabase_4_14_1_1_1_41">#REF!</definedName>
    <definedName name="Excel_BuiltIn__FilterDatabase_4_14_1_1_1_41_1">NA()</definedName>
    <definedName name="Excel_BuiltIn__FilterDatabase_4_14_1_1_1_7">#REF!</definedName>
    <definedName name="Excel_BuiltIn__FilterDatabase_4_14_1_1_1_7_1">NA()</definedName>
    <definedName name="Excel_BuiltIn__FilterDatabase_4_14_1_1_10">#REF!</definedName>
    <definedName name="Excel_BuiltIn__FilterDatabase_4_14_1_1_15">#REF!</definedName>
    <definedName name="Excel_BuiltIn__FilterDatabase_4_14_1_1_16">NA()</definedName>
    <definedName name="Excel_BuiltIn__FilterDatabase_4_14_1_1_19">NA()</definedName>
    <definedName name="Excel_BuiltIn__FilterDatabase_4_14_1_1_19_1">NA()</definedName>
    <definedName name="Excel_BuiltIn__FilterDatabase_4_14_1_1_19_16">NA()</definedName>
    <definedName name="Excel_BuiltIn__FilterDatabase_4_14_1_1_19_19">NA()</definedName>
    <definedName name="Excel_BuiltIn__FilterDatabase_4_14_1_1_19_41">NA()</definedName>
    <definedName name="Excel_BuiltIn__FilterDatabase_4_14_1_1_19_7">NA()</definedName>
    <definedName name="Excel_BuiltIn__FilterDatabase_4_14_1_1_2">NA()</definedName>
    <definedName name="Excel_BuiltIn__FilterDatabase_4_14_1_1_2_16">NA()</definedName>
    <definedName name="Excel_BuiltIn__FilterDatabase_4_14_1_1_2_19">NA()</definedName>
    <definedName name="Excel_BuiltIn__FilterDatabase_4_14_1_1_2_41">NA()</definedName>
    <definedName name="Excel_BuiltIn__FilterDatabase_4_14_1_1_2_7">NA()</definedName>
    <definedName name="Excel_BuiltIn__FilterDatabase_4_14_1_1_21">NA()</definedName>
    <definedName name="Excel_BuiltIn__FilterDatabase_4_14_1_1_21_16">NA()</definedName>
    <definedName name="Excel_BuiltIn__FilterDatabase_4_14_1_1_21_19">NA()</definedName>
    <definedName name="Excel_BuiltIn__FilterDatabase_4_14_1_1_21_41">NA()</definedName>
    <definedName name="Excel_BuiltIn__FilterDatabase_4_14_1_1_21_7">NA()</definedName>
    <definedName name="Excel_BuiltIn__FilterDatabase_4_14_1_1_23">NA()</definedName>
    <definedName name="Excel_BuiltIn__FilterDatabase_4_14_1_1_23_16">NA()</definedName>
    <definedName name="Excel_BuiltIn__FilterDatabase_4_14_1_1_23_19">NA()</definedName>
    <definedName name="Excel_BuiltIn__FilterDatabase_4_14_1_1_23_41">NA()</definedName>
    <definedName name="Excel_BuiltIn__FilterDatabase_4_14_1_1_23_7">NA()</definedName>
    <definedName name="Excel_BuiltIn__FilterDatabase_4_14_1_1_25">NA()</definedName>
    <definedName name="Excel_BuiltIn__FilterDatabase_4_14_1_1_25_16">NA()</definedName>
    <definedName name="Excel_BuiltIn__FilterDatabase_4_14_1_1_25_19">NA()</definedName>
    <definedName name="Excel_BuiltIn__FilterDatabase_4_14_1_1_25_41">NA()</definedName>
    <definedName name="Excel_BuiltIn__FilterDatabase_4_14_1_1_25_7">NA()</definedName>
    <definedName name="Excel_BuiltIn__FilterDatabase_4_14_1_1_3">NA()</definedName>
    <definedName name="Excel_BuiltIn__FilterDatabase_4_14_1_1_3_16">NA()</definedName>
    <definedName name="Excel_BuiltIn__FilterDatabase_4_14_1_1_3_19">NA()</definedName>
    <definedName name="Excel_BuiltIn__FilterDatabase_4_14_1_1_3_41">NA()</definedName>
    <definedName name="Excel_BuiltIn__FilterDatabase_4_14_1_1_3_7">NA()</definedName>
    <definedName name="Excel_BuiltIn__FilterDatabase_4_14_1_1_33">NA()</definedName>
    <definedName name="Excel_BuiltIn__FilterDatabase_4_14_1_1_33_16">NA()</definedName>
    <definedName name="Excel_BuiltIn__FilterDatabase_4_14_1_1_33_19">NA()</definedName>
    <definedName name="Excel_BuiltIn__FilterDatabase_4_14_1_1_33_41">NA()</definedName>
    <definedName name="Excel_BuiltIn__FilterDatabase_4_14_1_1_33_7">NA()</definedName>
    <definedName name="Excel_BuiltIn__FilterDatabase_4_14_1_1_4">NA()</definedName>
    <definedName name="Excel_BuiltIn__FilterDatabase_4_14_1_1_4_16">NA()</definedName>
    <definedName name="Excel_BuiltIn__FilterDatabase_4_14_1_1_4_19">NA()</definedName>
    <definedName name="Excel_BuiltIn__FilterDatabase_4_14_1_1_4_41">NA()</definedName>
    <definedName name="Excel_BuiltIn__FilterDatabase_4_14_1_1_4_7">NA()</definedName>
    <definedName name="Excel_BuiltIn__FilterDatabase_4_14_1_1_41">NA()</definedName>
    <definedName name="Excel_BuiltIn__FilterDatabase_4_14_1_1_5">NA()</definedName>
    <definedName name="Excel_BuiltIn__FilterDatabase_4_14_1_1_5_16">NA()</definedName>
    <definedName name="Excel_BuiltIn__FilterDatabase_4_14_1_1_5_19">NA()</definedName>
    <definedName name="Excel_BuiltIn__FilterDatabase_4_14_1_1_5_41">NA()</definedName>
    <definedName name="Excel_BuiltIn__FilterDatabase_4_14_1_1_5_7">NA()</definedName>
    <definedName name="Excel_BuiltIn__FilterDatabase_4_14_1_1_59">#REF!</definedName>
    <definedName name="Excel_BuiltIn__FilterDatabase_4_14_1_1_7">NA()</definedName>
    <definedName name="Excel_BuiltIn__FilterDatabase_4_14_1_1_8">#REF!</definedName>
    <definedName name="Excel_BuiltIn__FilterDatabase_4_14_1_10">NA()</definedName>
    <definedName name="Excel_BuiltIn__FilterDatabase_4_14_1_15">#REF!</definedName>
    <definedName name="Excel_BuiltIn__FilterDatabase_4_14_1_16">NA()</definedName>
    <definedName name="Excel_BuiltIn__FilterDatabase_4_14_1_19">NA()</definedName>
    <definedName name="Excel_BuiltIn__FilterDatabase_4_14_1_19_1">NA()</definedName>
    <definedName name="Excel_BuiltIn__FilterDatabase_4_14_1_19_16">NA()</definedName>
    <definedName name="Excel_BuiltIn__FilterDatabase_4_14_1_19_19">NA()</definedName>
    <definedName name="Excel_BuiltIn__FilterDatabase_4_14_1_19_41">NA()</definedName>
    <definedName name="Excel_BuiltIn__FilterDatabase_4_14_1_19_7">NA()</definedName>
    <definedName name="Excel_BuiltIn__FilterDatabase_4_14_1_2">NA()</definedName>
    <definedName name="Excel_BuiltIn__FilterDatabase_4_14_1_2_16">NA()</definedName>
    <definedName name="Excel_BuiltIn__FilterDatabase_4_14_1_2_19">NA()</definedName>
    <definedName name="Excel_BuiltIn__FilterDatabase_4_14_1_2_41">NA()</definedName>
    <definedName name="Excel_BuiltIn__FilterDatabase_4_14_1_2_7">NA()</definedName>
    <definedName name="Excel_BuiltIn__FilterDatabase_4_14_1_21">NA()</definedName>
    <definedName name="Excel_BuiltIn__FilterDatabase_4_14_1_21_16">NA()</definedName>
    <definedName name="Excel_BuiltIn__FilterDatabase_4_14_1_21_19">NA()</definedName>
    <definedName name="Excel_BuiltIn__FilterDatabase_4_14_1_21_41">NA()</definedName>
    <definedName name="Excel_BuiltIn__FilterDatabase_4_14_1_21_7">NA()</definedName>
    <definedName name="Excel_BuiltIn__FilterDatabase_4_14_1_23">NA()</definedName>
    <definedName name="Excel_BuiltIn__FilterDatabase_4_14_1_23_16">NA()</definedName>
    <definedName name="Excel_BuiltIn__FilterDatabase_4_14_1_23_19">NA()</definedName>
    <definedName name="Excel_BuiltIn__FilterDatabase_4_14_1_23_41">NA()</definedName>
    <definedName name="Excel_BuiltIn__FilterDatabase_4_14_1_23_7">NA()</definedName>
    <definedName name="Excel_BuiltIn__FilterDatabase_4_14_1_25">NA()</definedName>
    <definedName name="Excel_BuiltIn__FilterDatabase_4_14_1_25_16">NA()</definedName>
    <definedName name="Excel_BuiltIn__FilterDatabase_4_14_1_25_19">NA()</definedName>
    <definedName name="Excel_BuiltIn__FilterDatabase_4_14_1_25_41">NA()</definedName>
    <definedName name="Excel_BuiltIn__FilterDatabase_4_14_1_25_7">NA()</definedName>
    <definedName name="Excel_BuiltIn__FilterDatabase_4_14_1_3">NA()</definedName>
    <definedName name="Excel_BuiltIn__FilterDatabase_4_14_1_3_16">NA()</definedName>
    <definedName name="Excel_BuiltIn__FilterDatabase_4_14_1_3_19">NA()</definedName>
    <definedName name="Excel_BuiltIn__FilterDatabase_4_14_1_3_41">NA()</definedName>
    <definedName name="Excel_BuiltIn__FilterDatabase_4_14_1_3_7">NA()</definedName>
    <definedName name="Excel_BuiltIn__FilterDatabase_4_14_1_33">NA()</definedName>
    <definedName name="Excel_BuiltIn__FilterDatabase_4_14_1_33_16">NA()</definedName>
    <definedName name="Excel_BuiltIn__FilterDatabase_4_14_1_33_19">NA()</definedName>
    <definedName name="Excel_BuiltIn__FilterDatabase_4_14_1_33_41">NA()</definedName>
    <definedName name="Excel_BuiltIn__FilterDatabase_4_14_1_33_7">NA()</definedName>
    <definedName name="Excel_BuiltIn__FilterDatabase_4_14_1_37">#REF!</definedName>
    <definedName name="Excel_BuiltIn__FilterDatabase_4_14_1_4">NA()</definedName>
    <definedName name="Excel_BuiltIn__FilterDatabase_4_14_1_4_16">NA()</definedName>
    <definedName name="Excel_BuiltIn__FilterDatabase_4_14_1_4_19">NA()</definedName>
    <definedName name="Excel_BuiltIn__FilterDatabase_4_14_1_4_41">NA()</definedName>
    <definedName name="Excel_BuiltIn__FilterDatabase_4_14_1_4_7">NA()</definedName>
    <definedName name="Excel_BuiltIn__FilterDatabase_4_14_1_41">NA()</definedName>
    <definedName name="Excel_BuiltIn__FilterDatabase_4_14_1_5">NA()</definedName>
    <definedName name="Excel_BuiltIn__FilterDatabase_4_14_1_5_16">NA()</definedName>
    <definedName name="Excel_BuiltIn__FilterDatabase_4_14_1_5_19">NA()</definedName>
    <definedName name="Excel_BuiltIn__FilterDatabase_4_14_1_5_41">NA()</definedName>
    <definedName name="Excel_BuiltIn__FilterDatabase_4_14_1_5_7">NA()</definedName>
    <definedName name="Excel_BuiltIn__FilterDatabase_4_14_1_59">#REF!</definedName>
    <definedName name="Excel_BuiltIn__FilterDatabase_4_14_1_7">NA()</definedName>
    <definedName name="Excel_BuiltIn__FilterDatabase_4_14_1_8">NA()</definedName>
    <definedName name="Excel_BuiltIn__FilterDatabase_4_14_10">#REF!</definedName>
    <definedName name="Excel_BuiltIn__FilterDatabase_4_14_15">#REF!</definedName>
    <definedName name="Excel_BuiltIn__FilterDatabase_4_14_16">#REF!</definedName>
    <definedName name="Excel_BuiltIn__FilterDatabase_4_14_19">#REF!</definedName>
    <definedName name="Excel_BuiltIn__FilterDatabase_4_14_2">NA()</definedName>
    <definedName name="Excel_BuiltIn__FilterDatabase_4_14_2_16">NA()</definedName>
    <definedName name="Excel_BuiltIn__FilterDatabase_4_14_2_19">NA()</definedName>
    <definedName name="Excel_BuiltIn__FilterDatabase_4_14_2_41">NA()</definedName>
    <definedName name="Excel_BuiltIn__FilterDatabase_4_14_2_7">NA()</definedName>
    <definedName name="Excel_BuiltIn__FilterDatabase_4_14_20">NA()</definedName>
    <definedName name="Excel_BuiltIn__FilterDatabase_4_14_20_16">NA()</definedName>
    <definedName name="Excel_BuiltIn__FilterDatabase_4_14_20_19">NA()</definedName>
    <definedName name="Excel_BuiltIn__FilterDatabase_4_14_20_41">NA()</definedName>
    <definedName name="Excel_BuiltIn__FilterDatabase_4_14_20_7">NA()</definedName>
    <definedName name="Excel_BuiltIn__FilterDatabase_4_14_22">NA()</definedName>
    <definedName name="Excel_BuiltIn__FilterDatabase_4_14_22_16">NA()</definedName>
    <definedName name="Excel_BuiltIn__FilterDatabase_4_14_22_19">NA()</definedName>
    <definedName name="Excel_BuiltIn__FilterDatabase_4_14_22_41">NA()</definedName>
    <definedName name="Excel_BuiltIn__FilterDatabase_4_14_22_7">NA()</definedName>
    <definedName name="Excel_BuiltIn__FilterDatabase_4_14_24">NA()</definedName>
    <definedName name="Excel_BuiltIn__FilterDatabase_4_14_24_16">NA()</definedName>
    <definedName name="Excel_BuiltIn__FilterDatabase_4_14_24_19">NA()</definedName>
    <definedName name="Excel_BuiltIn__FilterDatabase_4_14_24_41">NA()</definedName>
    <definedName name="Excel_BuiltIn__FilterDatabase_4_14_24_7">NA()</definedName>
    <definedName name="Excel_BuiltIn__FilterDatabase_4_14_26">NA()</definedName>
    <definedName name="Excel_BuiltIn__FilterDatabase_4_14_26_16">NA()</definedName>
    <definedName name="Excel_BuiltIn__FilterDatabase_4_14_26_19">NA()</definedName>
    <definedName name="Excel_BuiltIn__FilterDatabase_4_14_26_41">NA()</definedName>
    <definedName name="Excel_BuiltIn__FilterDatabase_4_14_26_7">NA()</definedName>
    <definedName name="Excel_BuiltIn__FilterDatabase_4_14_3">NA()</definedName>
    <definedName name="Excel_BuiltIn__FilterDatabase_4_14_3_16">NA()</definedName>
    <definedName name="Excel_BuiltIn__FilterDatabase_4_14_3_19">NA()</definedName>
    <definedName name="Excel_BuiltIn__FilterDatabase_4_14_3_41">NA()</definedName>
    <definedName name="Excel_BuiltIn__FilterDatabase_4_14_3_7">NA()</definedName>
    <definedName name="Excel_BuiltIn__FilterDatabase_4_14_31">NA()</definedName>
    <definedName name="Excel_BuiltIn__FilterDatabase_4_14_31_16">NA()</definedName>
    <definedName name="Excel_BuiltIn__FilterDatabase_4_14_31_19">NA()</definedName>
    <definedName name="Excel_BuiltIn__FilterDatabase_4_14_31_41">NA()</definedName>
    <definedName name="Excel_BuiltIn__FilterDatabase_4_14_31_7">NA()</definedName>
    <definedName name="Excel_BuiltIn__FilterDatabase_4_14_32">NA()</definedName>
    <definedName name="Excel_BuiltIn__FilterDatabase_4_14_32_16">NA()</definedName>
    <definedName name="Excel_BuiltIn__FilterDatabase_4_14_32_19">NA()</definedName>
    <definedName name="Excel_BuiltIn__FilterDatabase_4_14_32_41">NA()</definedName>
    <definedName name="Excel_BuiltIn__FilterDatabase_4_14_32_7">NA()</definedName>
    <definedName name="Excel_BuiltIn__FilterDatabase_4_14_33">NA()</definedName>
    <definedName name="Excel_BuiltIn__FilterDatabase_4_14_33_16">NA()</definedName>
    <definedName name="Excel_BuiltIn__FilterDatabase_4_14_33_19">NA()</definedName>
    <definedName name="Excel_BuiltIn__FilterDatabase_4_14_33_41">NA()</definedName>
    <definedName name="Excel_BuiltIn__FilterDatabase_4_14_33_7">NA()</definedName>
    <definedName name="Excel_BuiltIn__FilterDatabase_4_14_37">#REF!</definedName>
    <definedName name="Excel_BuiltIn__FilterDatabase_4_14_4">NA()</definedName>
    <definedName name="Excel_BuiltIn__FilterDatabase_4_14_4_16">NA()</definedName>
    <definedName name="Excel_BuiltIn__FilterDatabase_4_14_4_19">NA()</definedName>
    <definedName name="Excel_BuiltIn__FilterDatabase_4_14_4_41">NA()</definedName>
    <definedName name="Excel_BuiltIn__FilterDatabase_4_14_4_7">NA()</definedName>
    <definedName name="Excel_BuiltIn__FilterDatabase_4_14_41">#REF!</definedName>
    <definedName name="Excel_BuiltIn__FilterDatabase_4_14_5">#REF!</definedName>
    <definedName name="Excel_BuiltIn__FilterDatabase_4_14_5_1">NA()</definedName>
    <definedName name="Excel_BuiltIn__FilterDatabase_4_14_5_1_1">NA()</definedName>
    <definedName name="Excel_BuiltIn__FilterDatabase_4_14_5_10">#REF!</definedName>
    <definedName name="Excel_BuiltIn__FilterDatabase_4_14_5_15">#REF!</definedName>
    <definedName name="Excel_BuiltIn__FilterDatabase_4_14_5_16">#REF!</definedName>
    <definedName name="Excel_BuiltIn__FilterDatabase_4_14_5_19">#REF!</definedName>
    <definedName name="Excel_BuiltIn__FilterDatabase_4_14_5_41">#REF!</definedName>
    <definedName name="Excel_BuiltIn__FilterDatabase_4_14_5_59">#REF!</definedName>
    <definedName name="Excel_BuiltIn__FilterDatabase_4_14_5_7">#REF!</definedName>
    <definedName name="Excel_BuiltIn__FilterDatabase_4_14_5_8">#REF!</definedName>
    <definedName name="Excel_BuiltIn__FilterDatabase_4_14_58">#REF!</definedName>
    <definedName name="Excel_BuiltIn__FilterDatabase_4_14_59">#REF!</definedName>
    <definedName name="Excel_BuiltIn__FilterDatabase_4_14_6">NA()</definedName>
    <definedName name="Excel_BuiltIn__FilterDatabase_4_14_6_16">NA()</definedName>
    <definedName name="Excel_BuiltIn__FilterDatabase_4_14_6_19">NA()</definedName>
    <definedName name="Excel_BuiltIn__FilterDatabase_4_14_6_41">NA()</definedName>
    <definedName name="Excel_BuiltIn__FilterDatabase_4_14_6_7">NA()</definedName>
    <definedName name="Excel_BuiltIn__FilterDatabase_4_14_7">#REF!</definedName>
    <definedName name="Excel_BuiltIn__FilterDatabase_4_14_8">#REF!</definedName>
    <definedName name="Excel_BuiltIn__FilterDatabase_4_14_9">NA()</definedName>
    <definedName name="Excel_BuiltIn__FilterDatabase_4_14_9_16">NA()</definedName>
    <definedName name="Excel_BuiltIn__FilterDatabase_4_14_9_19">NA()</definedName>
    <definedName name="Excel_BuiltIn__FilterDatabase_4_14_9_41">NA()</definedName>
    <definedName name="Excel_BuiltIn__FilterDatabase_4_14_9_7">NA()</definedName>
    <definedName name="Excel_BuiltIn__FilterDatabase_4_15">#REF!</definedName>
    <definedName name="Excel_BuiltIn__FilterDatabase_4_15_1">#REF!</definedName>
    <definedName name="Excel_BuiltIn__FilterDatabase_4_15_1_1">#REF!</definedName>
    <definedName name="Excel_BuiltIn__FilterDatabase_4_15_1_1_1">#REF!</definedName>
    <definedName name="Excel_BuiltIn__FilterDatabase_4_15_1_1_1_1">NA()</definedName>
    <definedName name="Excel_BuiltIn__FilterDatabase_4_15_1_1_1_16">#REF!</definedName>
    <definedName name="Excel_BuiltIn__FilterDatabase_4_15_1_1_1_16_1">NA()</definedName>
    <definedName name="Excel_BuiltIn__FilterDatabase_4_15_1_1_1_19">#REF!</definedName>
    <definedName name="Excel_BuiltIn__FilterDatabase_4_15_1_1_1_19_1">NA()</definedName>
    <definedName name="Excel_BuiltIn__FilterDatabase_4_15_1_1_1_41">#REF!</definedName>
    <definedName name="Excel_BuiltIn__FilterDatabase_4_15_1_1_1_41_1">NA()</definedName>
    <definedName name="Excel_BuiltIn__FilterDatabase_4_15_1_1_1_7">#REF!</definedName>
    <definedName name="Excel_BuiltIn__FilterDatabase_4_15_1_1_1_7_1">NA()</definedName>
    <definedName name="Excel_BuiltIn__FilterDatabase_4_15_1_1_10">#REF!</definedName>
    <definedName name="Excel_BuiltIn__FilterDatabase_4_15_1_1_15">#REF!</definedName>
    <definedName name="Excel_BuiltIn__FilterDatabase_4_15_1_1_16">NA()</definedName>
    <definedName name="Excel_BuiltIn__FilterDatabase_4_15_1_1_19">NA()</definedName>
    <definedName name="Excel_BuiltIn__FilterDatabase_4_15_1_1_19_1">NA()</definedName>
    <definedName name="Excel_BuiltIn__FilterDatabase_4_15_1_1_19_16">NA()</definedName>
    <definedName name="Excel_BuiltIn__FilterDatabase_4_15_1_1_19_19">NA()</definedName>
    <definedName name="Excel_BuiltIn__FilterDatabase_4_15_1_1_19_41">NA()</definedName>
    <definedName name="Excel_BuiltIn__FilterDatabase_4_15_1_1_19_7">NA()</definedName>
    <definedName name="Excel_BuiltIn__FilterDatabase_4_15_1_1_2">NA()</definedName>
    <definedName name="Excel_BuiltIn__FilterDatabase_4_15_1_1_2_16">NA()</definedName>
    <definedName name="Excel_BuiltIn__FilterDatabase_4_15_1_1_2_19">NA()</definedName>
    <definedName name="Excel_BuiltIn__FilterDatabase_4_15_1_1_2_41">NA()</definedName>
    <definedName name="Excel_BuiltIn__FilterDatabase_4_15_1_1_2_7">NA()</definedName>
    <definedName name="Excel_BuiltIn__FilterDatabase_4_15_1_1_21">NA()</definedName>
    <definedName name="Excel_BuiltIn__FilterDatabase_4_15_1_1_21_16">NA()</definedName>
    <definedName name="Excel_BuiltIn__FilterDatabase_4_15_1_1_21_19">NA()</definedName>
    <definedName name="Excel_BuiltIn__FilterDatabase_4_15_1_1_21_41">NA()</definedName>
    <definedName name="Excel_BuiltIn__FilterDatabase_4_15_1_1_21_7">NA()</definedName>
    <definedName name="Excel_BuiltIn__FilterDatabase_4_15_1_1_23">NA()</definedName>
    <definedName name="Excel_BuiltIn__FilterDatabase_4_15_1_1_23_16">NA()</definedName>
    <definedName name="Excel_BuiltIn__FilterDatabase_4_15_1_1_23_19">NA()</definedName>
    <definedName name="Excel_BuiltIn__FilterDatabase_4_15_1_1_23_41">NA()</definedName>
    <definedName name="Excel_BuiltIn__FilterDatabase_4_15_1_1_23_7">NA()</definedName>
    <definedName name="Excel_BuiltIn__FilterDatabase_4_15_1_1_25">NA()</definedName>
    <definedName name="Excel_BuiltIn__FilterDatabase_4_15_1_1_25_16">NA()</definedName>
    <definedName name="Excel_BuiltIn__FilterDatabase_4_15_1_1_25_19">NA()</definedName>
    <definedName name="Excel_BuiltIn__FilterDatabase_4_15_1_1_25_41">NA()</definedName>
    <definedName name="Excel_BuiltIn__FilterDatabase_4_15_1_1_25_7">NA()</definedName>
    <definedName name="Excel_BuiltIn__FilterDatabase_4_15_1_1_3">NA()</definedName>
    <definedName name="Excel_BuiltIn__FilterDatabase_4_15_1_1_3_16">NA()</definedName>
    <definedName name="Excel_BuiltIn__FilterDatabase_4_15_1_1_3_19">NA()</definedName>
    <definedName name="Excel_BuiltIn__FilterDatabase_4_15_1_1_3_41">NA()</definedName>
    <definedName name="Excel_BuiltIn__FilterDatabase_4_15_1_1_3_7">NA()</definedName>
    <definedName name="Excel_BuiltIn__FilterDatabase_4_15_1_1_33">NA()</definedName>
    <definedName name="Excel_BuiltIn__FilterDatabase_4_15_1_1_33_16">NA()</definedName>
    <definedName name="Excel_BuiltIn__FilterDatabase_4_15_1_1_33_19">NA()</definedName>
    <definedName name="Excel_BuiltIn__FilterDatabase_4_15_1_1_33_41">NA()</definedName>
    <definedName name="Excel_BuiltIn__FilterDatabase_4_15_1_1_33_7">NA()</definedName>
    <definedName name="Excel_BuiltIn__FilterDatabase_4_15_1_1_4">NA()</definedName>
    <definedName name="Excel_BuiltIn__FilterDatabase_4_15_1_1_4_16">NA()</definedName>
    <definedName name="Excel_BuiltIn__FilterDatabase_4_15_1_1_4_19">NA()</definedName>
    <definedName name="Excel_BuiltIn__FilterDatabase_4_15_1_1_4_41">NA()</definedName>
    <definedName name="Excel_BuiltIn__FilterDatabase_4_15_1_1_4_7">NA()</definedName>
    <definedName name="Excel_BuiltIn__FilterDatabase_4_15_1_1_41">NA()</definedName>
    <definedName name="Excel_BuiltIn__FilterDatabase_4_15_1_1_5">NA()</definedName>
    <definedName name="Excel_BuiltIn__FilterDatabase_4_15_1_1_5_16">NA()</definedName>
    <definedName name="Excel_BuiltIn__FilterDatabase_4_15_1_1_5_19">NA()</definedName>
    <definedName name="Excel_BuiltIn__FilterDatabase_4_15_1_1_5_41">NA()</definedName>
    <definedName name="Excel_BuiltIn__FilterDatabase_4_15_1_1_5_7">NA()</definedName>
    <definedName name="Excel_BuiltIn__FilterDatabase_4_15_1_1_59">#REF!</definedName>
    <definedName name="Excel_BuiltIn__FilterDatabase_4_15_1_1_7">NA()</definedName>
    <definedName name="Excel_BuiltIn__FilterDatabase_4_15_1_1_8">#REF!</definedName>
    <definedName name="Excel_BuiltIn__FilterDatabase_4_15_1_10">#REF!</definedName>
    <definedName name="Excel_BuiltIn__FilterDatabase_4_15_1_15">#REF!</definedName>
    <definedName name="Excel_BuiltIn__FilterDatabase_4_15_1_16">#REF!</definedName>
    <definedName name="Excel_BuiltIn__FilterDatabase_4_15_1_19">#REF!</definedName>
    <definedName name="Excel_BuiltIn__FilterDatabase_4_15_1_19_1">NA()</definedName>
    <definedName name="Excel_BuiltIn__FilterDatabase_4_15_1_19_16">NA()</definedName>
    <definedName name="Excel_BuiltIn__FilterDatabase_4_15_1_19_19">NA()</definedName>
    <definedName name="Excel_BuiltIn__FilterDatabase_4_15_1_19_41">NA()</definedName>
    <definedName name="Excel_BuiltIn__FilterDatabase_4_15_1_19_7">NA()</definedName>
    <definedName name="Excel_BuiltIn__FilterDatabase_4_15_1_2">NA()</definedName>
    <definedName name="Excel_BuiltIn__FilterDatabase_4_15_1_2_16">NA()</definedName>
    <definedName name="Excel_BuiltIn__FilterDatabase_4_15_1_2_19">NA()</definedName>
    <definedName name="Excel_BuiltIn__FilterDatabase_4_15_1_2_41">NA()</definedName>
    <definedName name="Excel_BuiltIn__FilterDatabase_4_15_1_2_7">NA()</definedName>
    <definedName name="Excel_BuiltIn__FilterDatabase_4_15_1_21">NA()</definedName>
    <definedName name="Excel_BuiltIn__FilterDatabase_4_15_1_21_16">NA()</definedName>
    <definedName name="Excel_BuiltIn__FilterDatabase_4_15_1_21_19">NA()</definedName>
    <definedName name="Excel_BuiltIn__FilterDatabase_4_15_1_21_41">NA()</definedName>
    <definedName name="Excel_BuiltIn__FilterDatabase_4_15_1_21_7">NA()</definedName>
    <definedName name="Excel_BuiltIn__FilterDatabase_4_15_1_23">NA()</definedName>
    <definedName name="Excel_BuiltIn__FilterDatabase_4_15_1_23_16">NA()</definedName>
    <definedName name="Excel_BuiltIn__FilterDatabase_4_15_1_23_19">NA()</definedName>
    <definedName name="Excel_BuiltIn__FilterDatabase_4_15_1_23_41">NA()</definedName>
    <definedName name="Excel_BuiltIn__FilterDatabase_4_15_1_23_7">NA()</definedName>
    <definedName name="Excel_BuiltIn__FilterDatabase_4_15_1_25">NA()</definedName>
    <definedName name="Excel_BuiltIn__FilterDatabase_4_15_1_25_16">NA()</definedName>
    <definedName name="Excel_BuiltIn__FilterDatabase_4_15_1_25_19">NA()</definedName>
    <definedName name="Excel_BuiltIn__FilterDatabase_4_15_1_25_41">NA()</definedName>
    <definedName name="Excel_BuiltIn__FilterDatabase_4_15_1_25_7">NA()</definedName>
    <definedName name="Excel_BuiltIn__FilterDatabase_4_15_1_3">NA()</definedName>
    <definedName name="Excel_BuiltIn__FilterDatabase_4_15_1_3_16">NA()</definedName>
    <definedName name="Excel_BuiltIn__FilterDatabase_4_15_1_3_19">NA()</definedName>
    <definedName name="Excel_BuiltIn__FilterDatabase_4_15_1_3_41">NA()</definedName>
    <definedName name="Excel_BuiltIn__FilterDatabase_4_15_1_3_7">NA()</definedName>
    <definedName name="Excel_BuiltIn__FilterDatabase_4_15_1_33">NA()</definedName>
    <definedName name="Excel_BuiltIn__FilterDatabase_4_15_1_33_16">NA()</definedName>
    <definedName name="Excel_BuiltIn__FilterDatabase_4_15_1_33_19">NA()</definedName>
    <definedName name="Excel_BuiltIn__FilterDatabase_4_15_1_33_41">NA()</definedName>
    <definedName name="Excel_BuiltIn__FilterDatabase_4_15_1_33_7">NA()</definedName>
    <definedName name="Excel_BuiltIn__FilterDatabase_4_15_1_4">NA()</definedName>
    <definedName name="Excel_BuiltIn__FilterDatabase_4_15_1_4_16">NA()</definedName>
    <definedName name="Excel_BuiltIn__FilterDatabase_4_15_1_4_19">NA()</definedName>
    <definedName name="Excel_BuiltIn__FilterDatabase_4_15_1_4_41">NA()</definedName>
    <definedName name="Excel_BuiltIn__FilterDatabase_4_15_1_4_7">NA()</definedName>
    <definedName name="Excel_BuiltIn__FilterDatabase_4_15_1_41">#REF!</definedName>
    <definedName name="Excel_BuiltIn__FilterDatabase_4_15_1_5">NA()</definedName>
    <definedName name="Excel_BuiltIn__FilterDatabase_4_15_1_5_16">NA()</definedName>
    <definedName name="Excel_BuiltIn__FilterDatabase_4_15_1_5_19">NA()</definedName>
    <definedName name="Excel_BuiltIn__FilterDatabase_4_15_1_5_41">NA()</definedName>
    <definedName name="Excel_BuiltIn__FilterDatabase_4_15_1_5_7">NA()</definedName>
    <definedName name="Excel_BuiltIn__FilterDatabase_4_15_1_59">#REF!</definedName>
    <definedName name="Excel_BuiltIn__FilterDatabase_4_15_1_7">#REF!</definedName>
    <definedName name="Excel_BuiltIn__FilterDatabase_4_15_1_8">#REF!</definedName>
    <definedName name="Excel_BuiltIn__FilterDatabase_4_15_10">#REF!</definedName>
    <definedName name="Excel_BuiltIn__FilterDatabase_4_15_15">#REF!</definedName>
    <definedName name="Excel_BuiltIn__FilterDatabase_4_15_16">#REF!</definedName>
    <definedName name="Excel_BuiltIn__FilterDatabase_4_15_19">#REF!</definedName>
    <definedName name="Excel_BuiltIn__FilterDatabase_4_15_2">NA()</definedName>
    <definedName name="Excel_BuiltIn__FilterDatabase_4_15_2_16">NA()</definedName>
    <definedName name="Excel_BuiltIn__FilterDatabase_4_15_2_19">NA()</definedName>
    <definedName name="Excel_BuiltIn__FilterDatabase_4_15_2_41">NA()</definedName>
    <definedName name="Excel_BuiltIn__FilterDatabase_4_15_2_7">NA()</definedName>
    <definedName name="Excel_BuiltIn__FilterDatabase_4_15_20">NA()</definedName>
    <definedName name="Excel_BuiltIn__FilterDatabase_4_15_20_16">NA()</definedName>
    <definedName name="Excel_BuiltIn__FilterDatabase_4_15_20_19">NA()</definedName>
    <definedName name="Excel_BuiltIn__FilterDatabase_4_15_20_41">NA()</definedName>
    <definedName name="Excel_BuiltIn__FilterDatabase_4_15_20_7">NA()</definedName>
    <definedName name="Excel_BuiltIn__FilterDatabase_4_15_22">NA()</definedName>
    <definedName name="Excel_BuiltIn__FilterDatabase_4_15_22_16">NA()</definedName>
    <definedName name="Excel_BuiltIn__FilterDatabase_4_15_22_19">NA()</definedName>
    <definedName name="Excel_BuiltIn__FilterDatabase_4_15_22_41">NA()</definedName>
    <definedName name="Excel_BuiltIn__FilterDatabase_4_15_22_7">NA()</definedName>
    <definedName name="Excel_BuiltIn__FilterDatabase_4_15_24">NA()</definedName>
    <definedName name="Excel_BuiltIn__FilterDatabase_4_15_24_16">NA()</definedName>
    <definedName name="Excel_BuiltIn__FilterDatabase_4_15_24_19">NA()</definedName>
    <definedName name="Excel_BuiltIn__FilterDatabase_4_15_24_41">NA()</definedName>
    <definedName name="Excel_BuiltIn__FilterDatabase_4_15_24_7">NA()</definedName>
    <definedName name="Excel_BuiltIn__FilterDatabase_4_15_26">NA()</definedName>
    <definedName name="Excel_BuiltIn__FilterDatabase_4_15_26_16">NA()</definedName>
    <definedName name="Excel_BuiltIn__FilterDatabase_4_15_26_19">NA()</definedName>
    <definedName name="Excel_BuiltIn__FilterDatabase_4_15_26_41">NA()</definedName>
    <definedName name="Excel_BuiltIn__FilterDatabase_4_15_26_7">NA()</definedName>
    <definedName name="Excel_BuiltIn__FilterDatabase_4_15_3">NA()</definedName>
    <definedName name="Excel_BuiltIn__FilterDatabase_4_15_3_16">NA()</definedName>
    <definedName name="Excel_BuiltIn__FilterDatabase_4_15_3_19">NA()</definedName>
    <definedName name="Excel_BuiltIn__FilterDatabase_4_15_3_41">NA()</definedName>
    <definedName name="Excel_BuiltIn__FilterDatabase_4_15_3_7">NA()</definedName>
    <definedName name="Excel_BuiltIn__FilterDatabase_4_15_31">NA()</definedName>
    <definedName name="Excel_BuiltIn__FilterDatabase_4_15_31_16">NA()</definedName>
    <definedName name="Excel_BuiltIn__FilterDatabase_4_15_31_19">NA()</definedName>
    <definedName name="Excel_BuiltIn__FilterDatabase_4_15_31_41">NA()</definedName>
    <definedName name="Excel_BuiltIn__FilterDatabase_4_15_31_7">NA()</definedName>
    <definedName name="Excel_BuiltIn__FilterDatabase_4_15_32">NA()</definedName>
    <definedName name="Excel_BuiltIn__FilterDatabase_4_15_32_16">NA()</definedName>
    <definedName name="Excel_BuiltIn__FilterDatabase_4_15_32_19">NA()</definedName>
    <definedName name="Excel_BuiltIn__FilterDatabase_4_15_32_41">NA()</definedName>
    <definedName name="Excel_BuiltIn__FilterDatabase_4_15_32_7">NA()</definedName>
    <definedName name="Excel_BuiltIn__FilterDatabase_4_15_33">NA()</definedName>
    <definedName name="Excel_BuiltIn__FilterDatabase_4_15_33_16">NA()</definedName>
    <definedName name="Excel_BuiltIn__FilterDatabase_4_15_33_19">NA()</definedName>
    <definedName name="Excel_BuiltIn__FilterDatabase_4_15_33_41">NA()</definedName>
    <definedName name="Excel_BuiltIn__FilterDatabase_4_15_33_7">NA()</definedName>
    <definedName name="Excel_BuiltIn__FilterDatabase_4_15_4">NA()</definedName>
    <definedName name="Excel_BuiltIn__FilterDatabase_4_15_4_16">NA()</definedName>
    <definedName name="Excel_BuiltIn__FilterDatabase_4_15_4_19">NA()</definedName>
    <definedName name="Excel_BuiltIn__FilterDatabase_4_15_4_41">NA()</definedName>
    <definedName name="Excel_BuiltIn__FilterDatabase_4_15_4_7">NA()</definedName>
    <definedName name="Excel_BuiltIn__FilterDatabase_4_15_41">#REF!</definedName>
    <definedName name="Excel_BuiltIn__FilterDatabase_4_15_5">#REF!</definedName>
    <definedName name="Excel_BuiltIn__FilterDatabase_4_15_5_1">NA()</definedName>
    <definedName name="Excel_BuiltIn__FilterDatabase_4_15_5_1_1">NA()</definedName>
    <definedName name="Excel_BuiltIn__FilterDatabase_4_15_5_10">#REF!</definedName>
    <definedName name="Excel_BuiltIn__FilterDatabase_4_15_5_15">#REF!</definedName>
    <definedName name="Excel_BuiltIn__FilterDatabase_4_15_5_16">#REF!</definedName>
    <definedName name="Excel_BuiltIn__FilterDatabase_4_15_5_19">#REF!</definedName>
    <definedName name="Excel_BuiltIn__FilterDatabase_4_15_5_41">#REF!</definedName>
    <definedName name="Excel_BuiltIn__FilterDatabase_4_15_5_59">#REF!</definedName>
    <definedName name="Excel_BuiltIn__FilterDatabase_4_15_5_7">#REF!</definedName>
    <definedName name="Excel_BuiltIn__FilterDatabase_4_15_5_8">#REF!</definedName>
    <definedName name="Excel_BuiltIn__FilterDatabase_4_15_59">#REF!</definedName>
    <definedName name="Excel_BuiltIn__FilterDatabase_4_15_6">NA()</definedName>
    <definedName name="Excel_BuiltIn__FilterDatabase_4_15_6_16">NA()</definedName>
    <definedName name="Excel_BuiltIn__FilterDatabase_4_15_6_19">NA()</definedName>
    <definedName name="Excel_BuiltIn__FilterDatabase_4_15_6_41">NA()</definedName>
    <definedName name="Excel_BuiltIn__FilterDatabase_4_15_6_7">NA()</definedName>
    <definedName name="Excel_BuiltIn__FilterDatabase_4_15_7">#REF!</definedName>
    <definedName name="Excel_BuiltIn__FilterDatabase_4_15_8">#REF!</definedName>
    <definedName name="Excel_BuiltIn__FilterDatabase_4_15_9">NA()</definedName>
    <definedName name="Excel_BuiltIn__FilterDatabase_4_15_9_16">NA()</definedName>
    <definedName name="Excel_BuiltIn__FilterDatabase_4_15_9_19">NA()</definedName>
    <definedName name="Excel_BuiltIn__FilterDatabase_4_15_9_41">NA()</definedName>
    <definedName name="Excel_BuiltIn__FilterDatabase_4_15_9_7">NA()</definedName>
    <definedName name="Excel_BuiltIn__FilterDatabase_4_16">#REF!</definedName>
    <definedName name="Excel_BuiltIn__FilterDatabase_4_16_1">#REF!</definedName>
    <definedName name="Excel_BuiltIn__FilterDatabase_4_16_10">#REF!</definedName>
    <definedName name="Excel_BuiltIn__FilterDatabase_4_16_15">#REF!</definedName>
    <definedName name="Excel_BuiltIn__FilterDatabase_4_16_16">#REF!</definedName>
    <definedName name="Excel_BuiltIn__FilterDatabase_4_16_19">#REF!</definedName>
    <definedName name="Excel_BuiltIn__FilterDatabase_4_16_41">#REF!</definedName>
    <definedName name="Excel_BuiltIn__FilterDatabase_4_16_59">#REF!</definedName>
    <definedName name="Excel_BuiltIn__FilterDatabase_4_16_7">#REF!</definedName>
    <definedName name="Excel_BuiltIn__FilterDatabase_4_16_8">#REF!</definedName>
    <definedName name="Excel_BuiltIn__FilterDatabase_4_19">#REF!</definedName>
    <definedName name="Excel_BuiltIn__FilterDatabase_4_2">#REF!</definedName>
    <definedName name="Excel_BuiltIn__FilterDatabase_4_2_1">NA()</definedName>
    <definedName name="Excel_BuiltIn__FilterDatabase_4_2_1_1">#REF!</definedName>
    <definedName name="Excel_BuiltIn__FilterDatabase_4_2_1_16">NA()</definedName>
    <definedName name="Excel_BuiltIn__FilterDatabase_4_2_1_19">NA()</definedName>
    <definedName name="Excel_BuiltIn__FilterDatabase_4_2_1_41">NA()</definedName>
    <definedName name="Excel_BuiltIn__FilterDatabase_4_2_1_7">NA()</definedName>
    <definedName name="Excel_BuiltIn__FilterDatabase_4_2_10">#REF!</definedName>
    <definedName name="Excel_BuiltIn__FilterDatabase_4_2_15">#REF!</definedName>
    <definedName name="Excel_BuiltIn__FilterDatabase_4_2_16">#REF!</definedName>
    <definedName name="Excel_BuiltIn__FilterDatabase_4_2_19">#REF!</definedName>
    <definedName name="Excel_BuiltIn__FilterDatabase_4_2_41">#REF!</definedName>
    <definedName name="Excel_BuiltIn__FilterDatabase_4_2_59">#REF!</definedName>
    <definedName name="Excel_BuiltIn__FilterDatabase_4_2_7">#REF!</definedName>
    <definedName name="Excel_BuiltIn__FilterDatabase_4_2_8">#REF!</definedName>
    <definedName name="Excel_BuiltIn__FilterDatabase_4_20">NA()</definedName>
    <definedName name="Excel_BuiltIn__FilterDatabase_4_20_10">#REF!</definedName>
    <definedName name="Excel_BuiltIn__FilterDatabase_4_20_15">NA()</definedName>
    <definedName name="Excel_BuiltIn__FilterDatabase_4_20_16">#REF!</definedName>
    <definedName name="Excel_BuiltIn__FilterDatabase_4_20_19">#REF!</definedName>
    <definedName name="Excel_BuiltIn__FilterDatabase_4_20_41">#REF!</definedName>
    <definedName name="Excel_BuiltIn__FilterDatabase_4_20_7">#REF!</definedName>
    <definedName name="Excel_BuiltIn__FilterDatabase_4_20_8">#REF!</definedName>
    <definedName name="Excel_BuiltIn__FilterDatabase_4_22">NA()</definedName>
    <definedName name="Excel_BuiltIn__FilterDatabase_4_22_10">NA()</definedName>
    <definedName name="Excel_BuiltIn__FilterDatabase_4_22_15">NA()</definedName>
    <definedName name="Excel_BuiltIn__FilterDatabase_4_22_16">NA()</definedName>
    <definedName name="Excel_BuiltIn__FilterDatabase_4_22_19">NA()</definedName>
    <definedName name="Excel_BuiltIn__FilterDatabase_4_22_41">NA()</definedName>
    <definedName name="Excel_BuiltIn__FilterDatabase_4_22_7">NA()</definedName>
    <definedName name="Excel_BuiltIn__FilterDatabase_4_22_8">NA()</definedName>
    <definedName name="Excel_BuiltIn__FilterDatabase_4_23">#REF!</definedName>
    <definedName name="Excel_BuiltIn__FilterDatabase_4_23_16">#REF!</definedName>
    <definedName name="Excel_BuiltIn__FilterDatabase_4_23_19">#REF!</definedName>
    <definedName name="Excel_BuiltIn__FilterDatabase_4_23_41">#REF!</definedName>
    <definedName name="Excel_BuiltIn__FilterDatabase_4_23_7">#REF!</definedName>
    <definedName name="Excel_BuiltIn__FilterDatabase_4_24">NA()</definedName>
    <definedName name="Excel_BuiltIn__FilterDatabase_4_24_10">NA()</definedName>
    <definedName name="Excel_BuiltIn__FilterDatabase_4_24_15">NA()</definedName>
    <definedName name="Excel_BuiltIn__FilterDatabase_4_24_16">NA()</definedName>
    <definedName name="Excel_BuiltIn__FilterDatabase_4_24_19">NA()</definedName>
    <definedName name="Excel_BuiltIn__FilterDatabase_4_24_41">NA()</definedName>
    <definedName name="Excel_BuiltIn__FilterDatabase_4_24_7">NA()</definedName>
    <definedName name="Excel_BuiltIn__FilterDatabase_4_24_8">NA()</definedName>
    <definedName name="Excel_BuiltIn__FilterDatabase_4_25">NA()</definedName>
    <definedName name="Excel_BuiltIn__FilterDatabase_4_25_1">NA()</definedName>
    <definedName name="Excel_BuiltIn__FilterDatabase_4_25_1_16">NA()</definedName>
    <definedName name="Excel_BuiltIn__FilterDatabase_4_25_1_19">NA()</definedName>
    <definedName name="Excel_BuiltIn__FilterDatabase_4_25_1_41">NA()</definedName>
    <definedName name="Excel_BuiltIn__FilterDatabase_4_25_1_7">NA()</definedName>
    <definedName name="Excel_BuiltIn__FilterDatabase_4_25_10">NA()</definedName>
    <definedName name="Excel_BuiltIn__FilterDatabase_4_25_15">#REF!</definedName>
    <definedName name="Excel_BuiltIn__FilterDatabase_4_25_16">NA()</definedName>
    <definedName name="Excel_BuiltIn__FilterDatabase_4_25_19">NA()</definedName>
    <definedName name="Excel_BuiltIn__FilterDatabase_4_25_2">NA()</definedName>
    <definedName name="Excel_BuiltIn__FilterDatabase_4_25_2_16">NA()</definedName>
    <definedName name="Excel_BuiltIn__FilterDatabase_4_25_2_19">NA()</definedName>
    <definedName name="Excel_BuiltIn__FilterDatabase_4_25_2_41">NA()</definedName>
    <definedName name="Excel_BuiltIn__FilterDatabase_4_25_2_7">NA()</definedName>
    <definedName name="Excel_BuiltIn__FilterDatabase_4_25_20">NA()</definedName>
    <definedName name="Excel_BuiltIn__FilterDatabase_4_25_20_16">NA()</definedName>
    <definedName name="Excel_BuiltIn__FilterDatabase_4_25_20_19">NA()</definedName>
    <definedName name="Excel_BuiltIn__FilterDatabase_4_25_20_41">NA()</definedName>
    <definedName name="Excel_BuiltIn__FilterDatabase_4_25_20_7">NA()</definedName>
    <definedName name="Excel_BuiltIn__FilterDatabase_4_25_22">NA()</definedName>
    <definedName name="Excel_BuiltIn__FilterDatabase_4_25_22_16">NA()</definedName>
    <definedName name="Excel_BuiltIn__FilterDatabase_4_25_22_19">NA()</definedName>
    <definedName name="Excel_BuiltIn__FilterDatabase_4_25_22_41">NA()</definedName>
    <definedName name="Excel_BuiltIn__FilterDatabase_4_25_22_7">NA()</definedName>
    <definedName name="Excel_BuiltIn__FilterDatabase_4_25_24">NA()</definedName>
    <definedName name="Excel_BuiltIn__FilterDatabase_4_25_24_16">NA()</definedName>
    <definedName name="Excel_BuiltIn__FilterDatabase_4_25_24_19">NA()</definedName>
    <definedName name="Excel_BuiltIn__FilterDatabase_4_25_24_41">NA()</definedName>
    <definedName name="Excel_BuiltIn__FilterDatabase_4_25_24_7">NA()</definedName>
    <definedName name="Excel_BuiltIn__FilterDatabase_4_25_26">NA()</definedName>
    <definedName name="Excel_BuiltIn__FilterDatabase_4_25_26_16">NA()</definedName>
    <definedName name="Excel_BuiltIn__FilterDatabase_4_25_26_19">NA()</definedName>
    <definedName name="Excel_BuiltIn__FilterDatabase_4_25_26_41">NA()</definedName>
    <definedName name="Excel_BuiltIn__FilterDatabase_4_25_26_7">NA()</definedName>
    <definedName name="Excel_BuiltIn__FilterDatabase_4_25_3">NA()</definedName>
    <definedName name="Excel_BuiltIn__FilterDatabase_4_25_3_16">NA()</definedName>
    <definedName name="Excel_BuiltIn__FilterDatabase_4_25_3_19">NA()</definedName>
    <definedName name="Excel_BuiltIn__FilterDatabase_4_25_3_41">NA()</definedName>
    <definedName name="Excel_BuiltIn__FilterDatabase_4_25_3_7">NA()</definedName>
    <definedName name="Excel_BuiltIn__FilterDatabase_4_25_31">NA()</definedName>
    <definedName name="Excel_BuiltIn__FilterDatabase_4_25_31_16">NA()</definedName>
    <definedName name="Excel_BuiltIn__FilterDatabase_4_25_31_19">NA()</definedName>
    <definedName name="Excel_BuiltIn__FilterDatabase_4_25_31_41">NA()</definedName>
    <definedName name="Excel_BuiltIn__FilterDatabase_4_25_31_7">NA()</definedName>
    <definedName name="Excel_BuiltIn__FilterDatabase_4_25_32">NA()</definedName>
    <definedName name="Excel_BuiltIn__FilterDatabase_4_25_32_16">NA()</definedName>
    <definedName name="Excel_BuiltIn__FilterDatabase_4_25_32_19">NA()</definedName>
    <definedName name="Excel_BuiltIn__FilterDatabase_4_25_32_41">NA()</definedName>
    <definedName name="Excel_BuiltIn__FilterDatabase_4_25_32_7">NA()</definedName>
    <definedName name="Excel_BuiltIn__FilterDatabase_4_25_33">NA()</definedName>
    <definedName name="Excel_BuiltIn__FilterDatabase_4_25_33_16">NA()</definedName>
    <definedName name="Excel_BuiltIn__FilterDatabase_4_25_33_19">NA()</definedName>
    <definedName name="Excel_BuiltIn__FilterDatabase_4_25_33_41">NA()</definedName>
    <definedName name="Excel_BuiltIn__FilterDatabase_4_25_33_7">NA()</definedName>
    <definedName name="Excel_BuiltIn__FilterDatabase_4_25_37">#REF!</definedName>
    <definedName name="Excel_BuiltIn__FilterDatabase_4_25_4">NA()</definedName>
    <definedName name="Excel_BuiltIn__FilterDatabase_4_25_4_16">NA()</definedName>
    <definedName name="Excel_BuiltIn__FilterDatabase_4_25_4_19">NA()</definedName>
    <definedName name="Excel_BuiltIn__FilterDatabase_4_25_4_41">NA()</definedName>
    <definedName name="Excel_BuiltIn__FilterDatabase_4_25_4_7">NA()</definedName>
    <definedName name="Excel_BuiltIn__FilterDatabase_4_25_41">NA()</definedName>
    <definedName name="Excel_BuiltIn__FilterDatabase_4_25_5">#REF!</definedName>
    <definedName name="Excel_BuiltIn__FilterDatabase_4_25_5_1">NA()</definedName>
    <definedName name="Excel_BuiltIn__FilterDatabase_4_25_5_1_1">NA()</definedName>
    <definedName name="Excel_BuiltIn__FilterDatabase_4_25_5_10">#REF!</definedName>
    <definedName name="Excel_BuiltIn__FilterDatabase_4_25_5_15">#REF!</definedName>
    <definedName name="Excel_BuiltIn__FilterDatabase_4_25_5_16">#REF!</definedName>
    <definedName name="Excel_BuiltIn__FilterDatabase_4_25_5_19">#REF!</definedName>
    <definedName name="Excel_BuiltIn__FilterDatabase_4_25_5_41">#REF!</definedName>
    <definedName name="Excel_BuiltIn__FilterDatabase_4_25_5_59">#REF!</definedName>
    <definedName name="Excel_BuiltIn__FilterDatabase_4_25_5_7">#REF!</definedName>
    <definedName name="Excel_BuiltIn__FilterDatabase_4_25_5_8">#REF!</definedName>
    <definedName name="Excel_BuiltIn__FilterDatabase_4_25_58">#REF!</definedName>
    <definedName name="Excel_BuiltIn__FilterDatabase_4_25_59">#REF!</definedName>
    <definedName name="Excel_BuiltIn__FilterDatabase_4_25_6">NA()</definedName>
    <definedName name="Excel_BuiltIn__FilterDatabase_4_25_6_16">NA()</definedName>
    <definedName name="Excel_BuiltIn__FilterDatabase_4_25_6_19">NA()</definedName>
    <definedName name="Excel_BuiltIn__FilterDatabase_4_25_6_41">NA()</definedName>
    <definedName name="Excel_BuiltIn__FilterDatabase_4_25_6_7">NA()</definedName>
    <definedName name="Excel_BuiltIn__FilterDatabase_4_25_7">NA()</definedName>
    <definedName name="Excel_BuiltIn__FilterDatabase_4_25_8">NA()</definedName>
    <definedName name="Excel_BuiltIn__FilterDatabase_4_25_9">NA()</definedName>
    <definedName name="Excel_BuiltIn__FilterDatabase_4_25_9_16">NA()</definedName>
    <definedName name="Excel_BuiltIn__FilterDatabase_4_25_9_19">NA()</definedName>
    <definedName name="Excel_BuiltIn__FilterDatabase_4_25_9_41">NA()</definedName>
    <definedName name="Excel_BuiltIn__FilterDatabase_4_25_9_7">NA()</definedName>
    <definedName name="Excel_BuiltIn__FilterDatabase_4_26">#REF!</definedName>
    <definedName name="Excel_BuiltIn__FilterDatabase_4_26_1">NA()</definedName>
    <definedName name="Excel_BuiltIn__FilterDatabase_4_26_1_1">NA()</definedName>
    <definedName name="Excel_BuiltIn__FilterDatabase_4_26_1_16">NA()</definedName>
    <definedName name="Excel_BuiltIn__FilterDatabase_4_26_1_19">NA()</definedName>
    <definedName name="Excel_BuiltIn__FilterDatabase_4_26_1_41">NA()</definedName>
    <definedName name="Excel_BuiltIn__FilterDatabase_4_26_1_7">NA()</definedName>
    <definedName name="Excel_BuiltIn__FilterDatabase_4_26_10">#REF!</definedName>
    <definedName name="Excel_BuiltIn__FilterDatabase_4_26_15">#REF!</definedName>
    <definedName name="Excel_BuiltIn__FilterDatabase_4_26_16">#REF!</definedName>
    <definedName name="Excel_BuiltIn__FilterDatabase_4_26_19">#REF!</definedName>
    <definedName name="Excel_BuiltIn__FilterDatabase_4_26_2">NA()</definedName>
    <definedName name="Excel_BuiltIn__FilterDatabase_4_26_2_16">NA()</definedName>
    <definedName name="Excel_BuiltIn__FilterDatabase_4_26_2_19">NA()</definedName>
    <definedName name="Excel_BuiltIn__FilterDatabase_4_26_2_41">NA()</definedName>
    <definedName name="Excel_BuiltIn__FilterDatabase_4_26_2_7">NA()</definedName>
    <definedName name="Excel_BuiltIn__FilterDatabase_4_26_20">NA()</definedName>
    <definedName name="Excel_BuiltIn__FilterDatabase_4_26_20_16">NA()</definedName>
    <definedName name="Excel_BuiltIn__FilterDatabase_4_26_20_19">NA()</definedName>
    <definedName name="Excel_BuiltIn__FilterDatabase_4_26_20_41">NA()</definedName>
    <definedName name="Excel_BuiltIn__FilterDatabase_4_26_20_7">NA()</definedName>
    <definedName name="Excel_BuiltIn__FilterDatabase_4_26_22">NA()</definedName>
    <definedName name="Excel_BuiltIn__FilterDatabase_4_26_22_16">NA()</definedName>
    <definedName name="Excel_BuiltIn__FilterDatabase_4_26_22_19">NA()</definedName>
    <definedName name="Excel_BuiltIn__FilterDatabase_4_26_22_41">NA()</definedName>
    <definedName name="Excel_BuiltIn__FilterDatabase_4_26_22_7">NA()</definedName>
    <definedName name="Excel_BuiltIn__FilterDatabase_4_26_24">NA()</definedName>
    <definedName name="Excel_BuiltIn__FilterDatabase_4_26_24_16">NA()</definedName>
    <definedName name="Excel_BuiltIn__FilterDatabase_4_26_24_19">NA()</definedName>
    <definedName name="Excel_BuiltIn__FilterDatabase_4_26_24_41">NA()</definedName>
    <definedName name="Excel_BuiltIn__FilterDatabase_4_26_24_7">NA()</definedName>
    <definedName name="Excel_BuiltIn__FilterDatabase_4_26_26">NA()</definedName>
    <definedName name="Excel_BuiltIn__FilterDatabase_4_26_26_16">NA()</definedName>
    <definedName name="Excel_BuiltIn__FilterDatabase_4_26_26_19">NA()</definedName>
    <definedName name="Excel_BuiltIn__FilterDatabase_4_26_26_41">NA()</definedName>
    <definedName name="Excel_BuiltIn__FilterDatabase_4_26_26_7">NA()</definedName>
    <definedName name="Excel_BuiltIn__FilterDatabase_4_26_3">NA()</definedName>
    <definedName name="Excel_BuiltIn__FilterDatabase_4_26_3_16">NA()</definedName>
    <definedName name="Excel_BuiltIn__FilterDatabase_4_26_3_19">NA()</definedName>
    <definedName name="Excel_BuiltIn__FilterDatabase_4_26_3_41">NA()</definedName>
    <definedName name="Excel_BuiltIn__FilterDatabase_4_26_3_7">NA()</definedName>
    <definedName name="Excel_BuiltIn__FilterDatabase_4_26_31">NA()</definedName>
    <definedName name="Excel_BuiltIn__FilterDatabase_4_26_31_16">NA()</definedName>
    <definedName name="Excel_BuiltIn__FilterDatabase_4_26_31_19">NA()</definedName>
    <definedName name="Excel_BuiltIn__FilterDatabase_4_26_31_41">NA()</definedName>
    <definedName name="Excel_BuiltIn__FilterDatabase_4_26_31_7">NA()</definedName>
    <definedName name="Excel_BuiltIn__FilterDatabase_4_26_32">NA()</definedName>
    <definedName name="Excel_BuiltIn__FilterDatabase_4_26_32_16">NA()</definedName>
    <definedName name="Excel_BuiltIn__FilterDatabase_4_26_32_19">NA()</definedName>
    <definedName name="Excel_BuiltIn__FilterDatabase_4_26_32_41">NA()</definedName>
    <definedName name="Excel_BuiltIn__FilterDatabase_4_26_32_7">NA()</definedName>
    <definedName name="Excel_BuiltIn__FilterDatabase_4_26_33">NA()</definedName>
    <definedName name="Excel_BuiltIn__FilterDatabase_4_26_33_16">NA()</definedName>
    <definedName name="Excel_BuiltIn__FilterDatabase_4_26_33_19">NA()</definedName>
    <definedName name="Excel_BuiltIn__FilterDatabase_4_26_33_41">NA()</definedName>
    <definedName name="Excel_BuiltIn__FilterDatabase_4_26_33_7">NA()</definedName>
    <definedName name="Excel_BuiltIn__FilterDatabase_4_26_4">NA()</definedName>
    <definedName name="Excel_BuiltIn__FilterDatabase_4_26_4_16">NA()</definedName>
    <definedName name="Excel_BuiltIn__FilterDatabase_4_26_4_19">NA()</definedName>
    <definedName name="Excel_BuiltIn__FilterDatabase_4_26_4_41">NA()</definedName>
    <definedName name="Excel_BuiltIn__FilterDatabase_4_26_4_7">NA()</definedName>
    <definedName name="Excel_BuiltIn__FilterDatabase_4_26_41">#REF!</definedName>
    <definedName name="Excel_BuiltIn__FilterDatabase_4_26_5">#REF!</definedName>
    <definedName name="Excel_BuiltIn__FilterDatabase_4_26_5_1">NA()</definedName>
    <definedName name="Excel_BuiltIn__FilterDatabase_4_26_5_1_1">NA()</definedName>
    <definedName name="Excel_BuiltIn__FilterDatabase_4_26_5_10">#REF!</definedName>
    <definedName name="Excel_BuiltIn__FilterDatabase_4_26_5_15">#REF!</definedName>
    <definedName name="Excel_BuiltIn__FilterDatabase_4_26_5_16">#REF!</definedName>
    <definedName name="Excel_BuiltIn__FilterDatabase_4_26_5_19">#REF!</definedName>
    <definedName name="Excel_BuiltIn__FilterDatabase_4_26_5_41">#REF!</definedName>
    <definedName name="Excel_BuiltIn__FilterDatabase_4_26_5_59">#REF!</definedName>
    <definedName name="Excel_BuiltIn__FilterDatabase_4_26_5_7">#REF!</definedName>
    <definedName name="Excel_BuiltIn__FilterDatabase_4_26_5_8">#REF!</definedName>
    <definedName name="Excel_BuiltIn__FilterDatabase_4_26_59">#REF!</definedName>
    <definedName name="Excel_BuiltIn__FilterDatabase_4_26_6">NA()</definedName>
    <definedName name="Excel_BuiltIn__FilterDatabase_4_26_6_16">NA()</definedName>
    <definedName name="Excel_BuiltIn__FilterDatabase_4_26_6_19">NA()</definedName>
    <definedName name="Excel_BuiltIn__FilterDatabase_4_26_6_41">NA()</definedName>
    <definedName name="Excel_BuiltIn__FilterDatabase_4_26_6_7">NA()</definedName>
    <definedName name="Excel_BuiltIn__FilterDatabase_4_26_7">#REF!</definedName>
    <definedName name="Excel_BuiltIn__FilterDatabase_4_26_8">#REF!</definedName>
    <definedName name="Excel_BuiltIn__FilterDatabase_4_26_9">NA()</definedName>
    <definedName name="Excel_BuiltIn__FilterDatabase_4_26_9_16">NA()</definedName>
    <definedName name="Excel_BuiltIn__FilterDatabase_4_26_9_19">NA()</definedName>
    <definedName name="Excel_BuiltIn__FilterDatabase_4_26_9_41">NA()</definedName>
    <definedName name="Excel_BuiltIn__FilterDatabase_4_26_9_7">NA()</definedName>
    <definedName name="Excel_BuiltIn__FilterDatabase_4_27">NA()</definedName>
    <definedName name="Excel_BuiltIn__FilterDatabase_4_27_10">NA()</definedName>
    <definedName name="Excel_BuiltIn__FilterDatabase_4_27_16">NA()</definedName>
    <definedName name="Excel_BuiltIn__FilterDatabase_4_27_19">NA()</definedName>
    <definedName name="Excel_BuiltIn__FilterDatabase_4_27_41">NA()</definedName>
    <definedName name="Excel_BuiltIn__FilterDatabase_4_27_7">NA()</definedName>
    <definedName name="Excel_BuiltIn__FilterDatabase_4_27_8">NA()</definedName>
    <definedName name="Excel_BuiltIn__FilterDatabase_4_3">NA()</definedName>
    <definedName name="Excel_BuiltIn__FilterDatabase_4_3_16">NA()</definedName>
    <definedName name="Excel_BuiltIn__FilterDatabase_4_3_19">NA()</definedName>
    <definedName name="Excel_BuiltIn__FilterDatabase_4_3_41">NA()</definedName>
    <definedName name="Excel_BuiltIn__FilterDatabase_4_3_7">NA()</definedName>
    <definedName name="Excel_BuiltIn__FilterDatabase_4_30">#REF!</definedName>
    <definedName name="Excel_BuiltIn__FilterDatabase_4_31">NA()</definedName>
    <definedName name="Excel_BuiltIn__FilterDatabase_4_31_16">NA()</definedName>
    <definedName name="Excel_BuiltIn__FilterDatabase_4_31_19">NA()</definedName>
    <definedName name="Excel_BuiltIn__FilterDatabase_4_31_41">NA()</definedName>
    <definedName name="Excel_BuiltIn__FilterDatabase_4_31_7">NA()</definedName>
    <definedName name="Excel_BuiltIn__FilterDatabase_4_32">#REF!</definedName>
    <definedName name="Excel_BuiltIn__FilterDatabase_4_32_1">#REF!</definedName>
    <definedName name="Excel_BuiltIn__FilterDatabase_4_32_1_1">NA()</definedName>
    <definedName name="Excel_BuiltIn__FilterDatabase_4_32_1_16">NA()</definedName>
    <definedName name="Excel_BuiltIn__FilterDatabase_4_32_1_19">NA()</definedName>
    <definedName name="Excel_BuiltIn__FilterDatabase_4_32_1_41">NA()</definedName>
    <definedName name="Excel_BuiltIn__FilterDatabase_4_32_1_7">NA()</definedName>
    <definedName name="Excel_BuiltIn__FilterDatabase_4_32_10">#REF!</definedName>
    <definedName name="Excel_BuiltIn__FilterDatabase_4_32_15">#REF!</definedName>
    <definedName name="Excel_BuiltIn__FilterDatabase_4_32_16">#REF!</definedName>
    <definedName name="Excel_BuiltIn__FilterDatabase_4_32_19">#REF!</definedName>
    <definedName name="Excel_BuiltIn__FilterDatabase_4_32_2">NA()</definedName>
    <definedName name="Excel_BuiltIn__FilterDatabase_4_32_2_16">NA()</definedName>
    <definedName name="Excel_BuiltIn__FilterDatabase_4_32_2_19">NA()</definedName>
    <definedName name="Excel_BuiltIn__FilterDatabase_4_32_2_41">NA()</definedName>
    <definedName name="Excel_BuiltIn__FilterDatabase_4_32_2_7">NA()</definedName>
    <definedName name="Excel_BuiltIn__FilterDatabase_4_32_20">NA()</definedName>
    <definedName name="Excel_BuiltIn__FilterDatabase_4_32_20_16">NA()</definedName>
    <definedName name="Excel_BuiltIn__FilterDatabase_4_32_20_19">NA()</definedName>
    <definedName name="Excel_BuiltIn__FilterDatabase_4_32_20_41">NA()</definedName>
    <definedName name="Excel_BuiltIn__FilterDatabase_4_32_20_7">NA()</definedName>
    <definedName name="Excel_BuiltIn__FilterDatabase_4_32_22">NA()</definedName>
    <definedName name="Excel_BuiltIn__FilterDatabase_4_32_22_16">NA()</definedName>
    <definedName name="Excel_BuiltIn__FilterDatabase_4_32_22_19">NA()</definedName>
    <definedName name="Excel_BuiltIn__FilterDatabase_4_32_22_41">NA()</definedName>
    <definedName name="Excel_BuiltIn__FilterDatabase_4_32_22_7">NA()</definedName>
    <definedName name="Excel_BuiltIn__FilterDatabase_4_32_24">NA()</definedName>
    <definedName name="Excel_BuiltIn__FilterDatabase_4_32_24_16">NA()</definedName>
    <definedName name="Excel_BuiltIn__FilterDatabase_4_32_24_19">NA()</definedName>
    <definedName name="Excel_BuiltIn__FilterDatabase_4_32_24_41">NA()</definedName>
    <definedName name="Excel_BuiltIn__FilterDatabase_4_32_24_7">NA()</definedName>
    <definedName name="Excel_BuiltIn__FilterDatabase_4_32_26">NA()</definedName>
    <definedName name="Excel_BuiltIn__FilterDatabase_4_32_26_16">NA()</definedName>
    <definedName name="Excel_BuiltIn__FilterDatabase_4_32_26_19">NA()</definedName>
    <definedName name="Excel_BuiltIn__FilterDatabase_4_32_26_41">NA()</definedName>
    <definedName name="Excel_BuiltIn__FilterDatabase_4_32_26_7">NA()</definedName>
    <definedName name="Excel_BuiltIn__FilterDatabase_4_32_3">NA()</definedName>
    <definedName name="Excel_BuiltIn__FilterDatabase_4_32_3_16">NA()</definedName>
    <definedName name="Excel_BuiltIn__FilterDatabase_4_32_3_19">NA()</definedName>
    <definedName name="Excel_BuiltIn__FilterDatabase_4_32_3_41">NA()</definedName>
    <definedName name="Excel_BuiltIn__FilterDatabase_4_32_3_7">NA()</definedName>
    <definedName name="Excel_BuiltIn__FilterDatabase_4_32_31">NA()</definedName>
    <definedName name="Excel_BuiltIn__FilterDatabase_4_32_31_16">NA()</definedName>
    <definedName name="Excel_BuiltIn__FilterDatabase_4_32_31_19">NA()</definedName>
    <definedName name="Excel_BuiltIn__FilterDatabase_4_32_31_41">NA()</definedName>
    <definedName name="Excel_BuiltIn__FilterDatabase_4_32_31_7">NA()</definedName>
    <definedName name="Excel_BuiltIn__FilterDatabase_4_32_32">NA()</definedName>
    <definedName name="Excel_BuiltIn__FilterDatabase_4_32_32_16">NA()</definedName>
    <definedName name="Excel_BuiltIn__FilterDatabase_4_32_32_19">NA()</definedName>
    <definedName name="Excel_BuiltIn__FilterDatabase_4_32_32_41">NA()</definedName>
    <definedName name="Excel_BuiltIn__FilterDatabase_4_32_32_7">NA()</definedName>
    <definedName name="Excel_BuiltIn__FilterDatabase_4_32_33">NA()</definedName>
    <definedName name="Excel_BuiltIn__FilterDatabase_4_32_33_16">NA()</definedName>
    <definedName name="Excel_BuiltIn__FilterDatabase_4_32_33_19">NA()</definedName>
    <definedName name="Excel_BuiltIn__FilterDatabase_4_32_33_41">NA()</definedName>
    <definedName name="Excel_BuiltIn__FilterDatabase_4_32_33_7">NA()</definedName>
    <definedName name="Excel_BuiltIn__FilterDatabase_4_32_4">NA()</definedName>
    <definedName name="Excel_BuiltIn__FilterDatabase_4_32_4_16">NA()</definedName>
    <definedName name="Excel_BuiltIn__FilterDatabase_4_32_4_19">NA()</definedName>
    <definedName name="Excel_BuiltIn__FilterDatabase_4_32_4_41">NA()</definedName>
    <definedName name="Excel_BuiltIn__FilterDatabase_4_32_4_7">NA()</definedName>
    <definedName name="Excel_BuiltIn__FilterDatabase_4_32_41">#REF!</definedName>
    <definedName name="Excel_BuiltIn__FilterDatabase_4_32_5">#REF!</definedName>
    <definedName name="Excel_BuiltIn__FilterDatabase_4_32_5_1">NA()</definedName>
    <definedName name="Excel_BuiltIn__FilterDatabase_4_32_5_1_1">NA()</definedName>
    <definedName name="Excel_BuiltIn__FilterDatabase_4_32_5_10">#REF!</definedName>
    <definedName name="Excel_BuiltIn__FilterDatabase_4_32_5_15">#REF!</definedName>
    <definedName name="Excel_BuiltIn__FilterDatabase_4_32_5_16">#REF!</definedName>
    <definedName name="Excel_BuiltIn__FilterDatabase_4_32_5_19">#REF!</definedName>
    <definedName name="Excel_BuiltIn__FilterDatabase_4_32_5_41">#REF!</definedName>
    <definedName name="Excel_BuiltIn__FilterDatabase_4_32_5_59">#REF!</definedName>
    <definedName name="Excel_BuiltIn__FilterDatabase_4_32_5_7">#REF!</definedName>
    <definedName name="Excel_BuiltIn__FilterDatabase_4_32_5_8">#REF!</definedName>
    <definedName name="Excel_BuiltIn__FilterDatabase_4_32_59">#REF!</definedName>
    <definedName name="Excel_BuiltIn__FilterDatabase_4_32_6">NA()</definedName>
    <definedName name="Excel_BuiltIn__FilterDatabase_4_32_6_16">NA()</definedName>
    <definedName name="Excel_BuiltIn__FilterDatabase_4_32_6_19">NA()</definedName>
    <definedName name="Excel_BuiltIn__FilterDatabase_4_32_6_41">NA()</definedName>
    <definedName name="Excel_BuiltIn__FilterDatabase_4_32_6_7">NA()</definedName>
    <definedName name="Excel_BuiltIn__FilterDatabase_4_32_7">#REF!</definedName>
    <definedName name="Excel_BuiltIn__FilterDatabase_4_32_8">#REF!</definedName>
    <definedName name="Excel_BuiltIn__FilterDatabase_4_32_9">NA()</definedName>
    <definedName name="Excel_BuiltIn__FilterDatabase_4_32_9_16">NA()</definedName>
    <definedName name="Excel_BuiltIn__FilterDatabase_4_32_9_19">NA()</definedName>
    <definedName name="Excel_BuiltIn__FilterDatabase_4_32_9_41">NA()</definedName>
    <definedName name="Excel_BuiltIn__FilterDatabase_4_32_9_7">NA()</definedName>
    <definedName name="Excel_BuiltIn__FilterDatabase_4_33">#REF!</definedName>
    <definedName name="Excel_BuiltIn__FilterDatabase_4_33_1">NA()</definedName>
    <definedName name="Excel_BuiltIn__FilterDatabase_4_33_1_1">NA()</definedName>
    <definedName name="Excel_BuiltIn__FilterDatabase_4_33_1_16">NA()</definedName>
    <definedName name="Excel_BuiltIn__FilterDatabase_4_33_1_19">NA()</definedName>
    <definedName name="Excel_BuiltIn__FilterDatabase_4_33_1_41">NA()</definedName>
    <definedName name="Excel_BuiltIn__FilterDatabase_4_33_1_7">NA()</definedName>
    <definedName name="Excel_BuiltIn__FilterDatabase_4_33_10">#REF!</definedName>
    <definedName name="Excel_BuiltIn__FilterDatabase_4_33_15">#REF!</definedName>
    <definedName name="Excel_BuiltIn__FilterDatabase_4_33_16">#REF!</definedName>
    <definedName name="Excel_BuiltIn__FilterDatabase_4_33_19">#REF!</definedName>
    <definedName name="Excel_BuiltIn__FilterDatabase_4_33_2">NA()</definedName>
    <definedName name="Excel_BuiltIn__FilterDatabase_4_33_2_16">NA()</definedName>
    <definedName name="Excel_BuiltIn__FilterDatabase_4_33_2_19">NA()</definedName>
    <definedName name="Excel_BuiltIn__FilterDatabase_4_33_2_41">NA()</definedName>
    <definedName name="Excel_BuiltIn__FilterDatabase_4_33_2_7">NA()</definedName>
    <definedName name="Excel_BuiltIn__FilterDatabase_4_33_20">NA()</definedName>
    <definedName name="Excel_BuiltIn__FilterDatabase_4_33_20_16">NA()</definedName>
    <definedName name="Excel_BuiltIn__FilterDatabase_4_33_20_19">NA()</definedName>
    <definedName name="Excel_BuiltIn__FilterDatabase_4_33_20_41">NA()</definedName>
    <definedName name="Excel_BuiltIn__FilterDatabase_4_33_20_7">NA()</definedName>
    <definedName name="Excel_BuiltIn__FilterDatabase_4_33_22">NA()</definedName>
    <definedName name="Excel_BuiltIn__FilterDatabase_4_33_22_16">NA()</definedName>
    <definedName name="Excel_BuiltIn__FilterDatabase_4_33_22_19">NA()</definedName>
    <definedName name="Excel_BuiltIn__FilterDatabase_4_33_22_41">NA()</definedName>
    <definedName name="Excel_BuiltIn__FilterDatabase_4_33_22_7">NA()</definedName>
    <definedName name="Excel_BuiltIn__FilterDatabase_4_33_24">NA()</definedName>
    <definedName name="Excel_BuiltIn__FilterDatabase_4_33_24_16">NA()</definedName>
    <definedName name="Excel_BuiltIn__FilterDatabase_4_33_24_19">NA()</definedName>
    <definedName name="Excel_BuiltIn__FilterDatabase_4_33_24_41">NA()</definedName>
    <definedName name="Excel_BuiltIn__FilterDatabase_4_33_24_7">NA()</definedName>
    <definedName name="Excel_BuiltIn__FilterDatabase_4_33_26">NA()</definedName>
    <definedName name="Excel_BuiltIn__FilterDatabase_4_33_26_16">NA()</definedName>
    <definedName name="Excel_BuiltIn__FilterDatabase_4_33_26_19">NA()</definedName>
    <definedName name="Excel_BuiltIn__FilterDatabase_4_33_26_41">NA()</definedName>
    <definedName name="Excel_BuiltIn__FilterDatabase_4_33_26_7">NA()</definedName>
    <definedName name="Excel_BuiltIn__FilterDatabase_4_33_3">NA()</definedName>
    <definedName name="Excel_BuiltIn__FilterDatabase_4_33_3_16">NA()</definedName>
    <definedName name="Excel_BuiltIn__FilterDatabase_4_33_3_19">NA()</definedName>
    <definedName name="Excel_BuiltIn__FilterDatabase_4_33_3_41">NA()</definedName>
    <definedName name="Excel_BuiltIn__FilterDatabase_4_33_3_7">NA()</definedName>
    <definedName name="Excel_BuiltIn__FilterDatabase_4_33_31">NA()</definedName>
    <definedName name="Excel_BuiltIn__FilterDatabase_4_33_31_16">NA()</definedName>
    <definedName name="Excel_BuiltIn__FilterDatabase_4_33_31_19">NA()</definedName>
    <definedName name="Excel_BuiltIn__FilterDatabase_4_33_31_41">NA()</definedName>
    <definedName name="Excel_BuiltIn__FilterDatabase_4_33_31_7">NA()</definedName>
    <definedName name="Excel_BuiltIn__FilterDatabase_4_33_32">NA()</definedName>
    <definedName name="Excel_BuiltIn__FilterDatabase_4_33_32_16">NA()</definedName>
    <definedName name="Excel_BuiltIn__FilterDatabase_4_33_32_19">NA()</definedName>
    <definedName name="Excel_BuiltIn__FilterDatabase_4_33_32_41">NA()</definedName>
    <definedName name="Excel_BuiltIn__FilterDatabase_4_33_32_7">NA()</definedName>
    <definedName name="Excel_BuiltIn__FilterDatabase_4_33_33">NA()</definedName>
    <definedName name="Excel_BuiltIn__FilterDatabase_4_33_33_16">NA()</definedName>
    <definedName name="Excel_BuiltIn__FilterDatabase_4_33_33_19">NA()</definedName>
    <definedName name="Excel_BuiltIn__FilterDatabase_4_33_33_41">NA()</definedName>
    <definedName name="Excel_BuiltIn__FilterDatabase_4_33_33_7">NA()</definedName>
    <definedName name="Excel_BuiltIn__FilterDatabase_4_33_4">NA()</definedName>
    <definedName name="Excel_BuiltIn__FilterDatabase_4_33_4_16">NA()</definedName>
    <definedName name="Excel_BuiltIn__FilterDatabase_4_33_4_19">NA()</definedName>
    <definedName name="Excel_BuiltIn__FilterDatabase_4_33_4_41">NA()</definedName>
    <definedName name="Excel_BuiltIn__FilterDatabase_4_33_4_7">NA()</definedName>
    <definedName name="Excel_BuiltIn__FilterDatabase_4_33_41">#REF!</definedName>
    <definedName name="Excel_BuiltIn__FilterDatabase_4_33_5">#REF!</definedName>
    <definedName name="Excel_BuiltIn__FilterDatabase_4_33_5_1">NA()</definedName>
    <definedName name="Excel_BuiltIn__FilterDatabase_4_33_5_1_1">NA()</definedName>
    <definedName name="Excel_BuiltIn__FilterDatabase_4_33_5_10">#REF!</definedName>
    <definedName name="Excel_BuiltIn__FilterDatabase_4_33_5_15">#REF!</definedName>
    <definedName name="Excel_BuiltIn__FilterDatabase_4_33_5_16">#REF!</definedName>
    <definedName name="Excel_BuiltIn__FilterDatabase_4_33_5_19">#REF!</definedName>
    <definedName name="Excel_BuiltIn__FilterDatabase_4_33_5_41">#REF!</definedName>
    <definedName name="Excel_BuiltIn__FilterDatabase_4_33_5_59">#REF!</definedName>
    <definedName name="Excel_BuiltIn__FilterDatabase_4_33_5_7">#REF!</definedName>
    <definedName name="Excel_BuiltIn__FilterDatabase_4_33_5_8">#REF!</definedName>
    <definedName name="Excel_BuiltIn__FilterDatabase_4_33_59">#REF!</definedName>
    <definedName name="Excel_BuiltIn__FilterDatabase_4_33_6">NA()</definedName>
    <definedName name="Excel_BuiltIn__FilterDatabase_4_33_6_16">NA()</definedName>
    <definedName name="Excel_BuiltIn__FilterDatabase_4_33_6_19">NA()</definedName>
    <definedName name="Excel_BuiltIn__FilterDatabase_4_33_6_41">NA()</definedName>
    <definedName name="Excel_BuiltIn__FilterDatabase_4_33_6_7">NA()</definedName>
    <definedName name="Excel_BuiltIn__FilterDatabase_4_33_7">#REF!</definedName>
    <definedName name="Excel_BuiltIn__FilterDatabase_4_33_8">#REF!</definedName>
    <definedName name="Excel_BuiltIn__FilterDatabase_4_33_9">NA()</definedName>
    <definedName name="Excel_BuiltIn__FilterDatabase_4_33_9_16">NA()</definedName>
    <definedName name="Excel_BuiltIn__FilterDatabase_4_33_9_19">NA()</definedName>
    <definedName name="Excel_BuiltIn__FilterDatabase_4_33_9_41">NA()</definedName>
    <definedName name="Excel_BuiltIn__FilterDatabase_4_33_9_7">NA()</definedName>
    <definedName name="Excel_BuiltIn__FilterDatabase_4_34">NA()</definedName>
    <definedName name="Excel_BuiltIn__FilterDatabase_4_34_10">NA()</definedName>
    <definedName name="Excel_BuiltIn__FilterDatabase_4_34_16">NA()</definedName>
    <definedName name="Excel_BuiltIn__FilterDatabase_4_34_19">NA()</definedName>
    <definedName name="Excel_BuiltIn__FilterDatabase_4_34_41">NA()</definedName>
    <definedName name="Excel_BuiltIn__FilterDatabase_4_34_7">NA()</definedName>
    <definedName name="Excel_BuiltIn__FilterDatabase_4_34_8">NA()</definedName>
    <definedName name="Excel_BuiltIn__FilterDatabase_4_37">#REF!</definedName>
    <definedName name="Excel_BuiltIn__FilterDatabase_4_4">NA()</definedName>
    <definedName name="Excel_BuiltIn__FilterDatabase_4_4_10">#REF!</definedName>
    <definedName name="Excel_BuiltIn__FilterDatabase_4_4_15">NA()</definedName>
    <definedName name="Excel_BuiltIn__FilterDatabase_4_4_16">#REF!</definedName>
    <definedName name="Excel_BuiltIn__FilterDatabase_4_4_19">#REF!</definedName>
    <definedName name="Excel_BuiltIn__FilterDatabase_4_4_41">#REF!</definedName>
    <definedName name="Excel_BuiltIn__FilterDatabase_4_4_7">#REF!</definedName>
    <definedName name="Excel_BuiltIn__FilterDatabase_4_4_8">#REF!</definedName>
    <definedName name="Excel_BuiltIn__FilterDatabase_4_41">#REF!</definedName>
    <definedName name="Excel_BuiltIn__FilterDatabase_4_5">#REF!</definedName>
    <definedName name="Excel_BuiltIn__FilterDatabase_4_5_1">#REF!</definedName>
    <definedName name="Excel_BuiltIn__FilterDatabase_4_5_1_1">#REF!</definedName>
    <definedName name="Excel_BuiltIn__FilterDatabase_4_5_10">#REF!</definedName>
    <definedName name="Excel_BuiltIn__FilterDatabase_4_5_15">#REF!</definedName>
    <definedName name="Excel_BuiltIn__FilterDatabase_4_5_16">#REF!</definedName>
    <definedName name="Excel_BuiltIn__FilterDatabase_4_5_19">#REF!</definedName>
    <definedName name="Excel_BuiltIn__FilterDatabase_4_5_41">#REF!</definedName>
    <definedName name="Excel_BuiltIn__FilterDatabase_4_5_59">#REF!</definedName>
    <definedName name="Excel_BuiltIn__FilterDatabase_4_5_7">#REF!</definedName>
    <definedName name="Excel_BuiltIn__FilterDatabase_4_5_8">#REF!</definedName>
    <definedName name="Excel_BuiltIn__FilterDatabase_4_50">#REF!</definedName>
    <definedName name="Excel_BuiltIn__FilterDatabase_4_58">#REF!</definedName>
    <definedName name="Excel_BuiltIn__FilterDatabase_4_59">#REF!</definedName>
    <definedName name="Excel_BuiltIn__FilterDatabase_4_6">#REF!</definedName>
    <definedName name="Excel_BuiltIn__FilterDatabase_4_6_1">#REF!</definedName>
    <definedName name="Excel_BuiltIn__FilterDatabase_4_6_1_1">#REF!</definedName>
    <definedName name="Excel_BuiltIn__FilterDatabase_4_6_10">#REF!</definedName>
    <definedName name="Excel_BuiltIn__FilterDatabase_4_6_15">#REF!</definedName>
    <definedName name="Excel_BuiltIn__FilterDatabase_4_6_16">#REF!</definedName>
    <definedName name="Excel_BuiltIn__FilterDatabase_4_6_19">#REF!</definedName>
    <definedName name="Excel_BuiltIn__FilterDatabase_4_6_41">#REF!</definedName>
    <definedName name="Excel_BuiltIn__FilterDatabase_4_6_59">#REF!</definedName>
    <definedName name="Excel_BuiltIn__FilterDatabase_4_6_7">#REF!</definedName>
    <definedName name="Excel_BuiltIn__FilterDatabase_4_6_8">#REF!</definedName>
    <definedName name="Excel_BuiltIn__FilterDatabase_4_7">#REF!</definedName>
    <definedName name="Excel_BuiltIn__FilterDatabase_4_7_1">#REF!</definedName>
    <definedName name="Excel_BuiltIn__FilterDatabase_4_7_1_16">NA()</definedName>
    <definedName name="Excel_BuiltIn__FilterDatabase_4_7_1_19">NA()</definedName>
    <definedName name="Excel_BuiltIn__FilterDatabase_4_7_1_41">NA()</definedName>
    <definedName name="Excel_BuiltIn__FilterDatabase_4_7_1_7">NA()</definedName>
    <definedName name="Excel_BuiltIn__FilterDatabase_4_7_10">#REF!</definedName>
    <definedName name="Excel_BuiltIn__FilterDatabase_4_7_15">#REF!</definedName>
    <definedName name="Excel_BuiltIn__FilterDatabase_4_7_16">#REF!</definedName>
    <definedName name="Excel_BuiltIn__FilterDatabase_4_7_19">#REF!</definedName>
    <definedName name="Excel_BuiltIn__FilterDatabase_4_7_2">NA()</definedName>
    <definedName name="Excel_BuiltIn__FilterDatabase_4_7_2_16">NA()</definedName>
    <definedName name="Excel_BuiltIn__FilterDatabase_4_7_2_19">NA()</definedName>
    <definedName name="Excel_BuiltIn__FilterDatabase_4_7_2_41">NA()</definedName>
    <definedName name="Excel_BuiltIn__FilterDatabase_4_7_2_7">NA()</definedName>
    <definedName name="Excel_BuiltIn__FilterDatabase_4_7_20">NA()</definedName>
    <definedName name="Excel_BuiltIn__FilterDatabase_4_7_20_16">NA()</definedName>
    <definedName name="Excel_BuiltIn__FilterDatabase_4_7_20_19">NA()</definedName>
    <definedName name="Excel_BuiltIn__FilterDatabase_4_7_20_41">NA()</definedName>
    <definedName name="Excel_BuiltIn__FilterDatabase_4_7_20_7">NA()</definedName>
    <definedName name="Excel_BuiltIn__FilterDatabase_4_7_22">NA()</definedName>
    <definedName name="Excel_BuiltIn__FilterDatabase_4_7_22_16">NA()</definedName>
    <definedName name="Excel_BuiltIn__FilterDatabase_4_7_22_19">NA()</definedName>
    <definedName name="Excel_BuiltIn__FilterDatabase_4_7_22_41">NA()</definedName>
    <definedName name="Excel_BuiltIn__FilterDatabase_4_7_22_7">NA()</definedName>
    <definedName name="Excel_BuiltIn__FilterDatabase_4_7_24">NA()</definedName>
    <definedName name="Excel_BuiltIn__FilterDatabase_4_7_24_16">NA()</definedName>
    <definedName name="Excel_BuiltIn__FilterDatabase_4_7_24_19">NA()</definedName>
    <definedName name="Excel_BuiltIn__FilterDatabase_4_7_24_41">NA()</definedName>
    <definedName name="Excel_BuiltIn__FilterDatabase_4_7_24_7">NA()</definedName>
    <definedName name="Excel_BuiltIn__FilterDatabase_4_7_26">NA()</definedName>
    <definedName name="Excel_BuiltIn__FilterDatabase_4_7_26_16">NA()</definedName>
    <definedName name="Excel_BuiltIn__FilterDatabase_4_7_26_19">NA()</definedName>
    <definedName name="Excel_BuiltIn__FilterDatabase_4_7_26_41">NA()</definedName>
    <definedName name="Excel_BuiltIn__FilterDatabase_4_7_26_7">NA()</definedName>
    <definedName name="Excel_BuiltIn__FilterDatabase_4_7_3">NA()</definedName>
    <definedName name="Excel_BuiltIn__FilterDatabase_4_7_3_16">NA()</definedName>
    <definedName name="Excel_BuiltIn__FilterDatabase_4_7_3_19">NA()</definedName>
    <definedName name="Excel_BuiltIn__FilterDatabase_4_7_3_41">NA()</definedName>
    <definedName name="Excel_BuiltIn__FilterDatabase_4_7_3_7">NA()</definedName>
    <definedName name="Excel_BuiltIn__FilterDatabase_4_7_31">NA()</definedName>
    <definedName name="Excel_BuiltIn__FilterDatabase_4_7_31_16">NA()</definedName>
    <definedName name="Excel_BuiltIn__FilterDatabase_4_7_31_19">NA()</definedName>
    <definedName name="Excel_BuiltIn__FilterDatabase_4_7_31_41">NA()</definedName>
    <definedName name="Excel_BuiltIn__FilterDatabase_4_7_31_7">NA()</definedName>
    <definedName name="Excel_BuiltIn__FilterDatabase_4_7_32">NA()</definedName>
    <definedName name="Excel_BuiltIn__FilterDatabase_4_7_32_16">NA()</definedName>
    <definedName name="Excel_BuiltIn__FilterDatabase_4_7_32_19">NA()</definedName>
    <definedName name="Excel_BuiltIn__FilterDatabase_4_7_32_41">NA()</definedName>
    <definedName name="Excel_BuiltIn__FilterDatabase_4_7_32_7">NA()</definedName>
    <definedName name="Excel_BuiltIn__FilterDatabase_4_7_33">NA()</definedName>
    <definedName name="Excel_BuiltIn__FilterDatabase_4_7_33_16">NA()</definedName>
    <definedName name="Excel_BuiltIn__FilterDatabase_4_7_33_19">NA()</definedName>
    <definedName name="Excel_BuiltIn__FilterDatabase_4_7_33_41">NA()</definedName>
    <definedName name="Excel_BuiltIn__FilterDatabase_4_7_33_7">NA()</definedName>
    <definedName name="Excel_BuiltIn__FilterDatabase_4_7_4">NA()</definedName>
    <definedName name="Excel_BuiltIn__FilterDatabase_4_7_4_16">NA()</definedName>
    <definedName name="Excel_BuiltIn__FilterDatabase_4_7_4_19">NA()</definedName>
    <definedName name="Excel_BuiltIn__FilterDatabase_4_7_4_41">NA()</definedName>
    <definedName name="Excel_BuiltIn__FilterDatabase_4_7_4_7">NA()</definedName>
    <definedName name="Excel_BuiltIn__FilterDatabase_4_7_41">#REF!</definedName>
    <definedName name="Excel_BuiltIn__FilterDatabase_4_7_5">#REF!</definedName>
    <definedName name="Excel_BuiltIn__FilterDatabase_4_7_5_1">NA()</definedName>
    <definedName name="Excel_BuiltIn__FilterDatabase_4_7_5_1_1">NA()</definedName>
    <definedName name="Excel_BuiltIn__FilterDatabase_4_7_5_10">#REF!</definedName>
    <definedName name="Excel_BuiltIn__FilterDatabase_4_7_5_15">#REF!</definedName>
    <definedName name="Excel_BuiltIn__FilterDatabase_4_7_5_16">#REF!</definedName>
    <definedName name="Excel_BuiltIn__FilterDatabase_4_7_5_19">#REF!</definedName>
    <definedName name="Excel_BuiltIn__FilterDatabase_4_7_5_41">#REF!</definedName>
    <definedName name="Excel_BuiltIn__FilterDatabase_4_7_5_59">#REF!</definedName>
    <definedName name="Excel_BuiltIn__FilterDatabase_4_7_5_7">#REF!</definedName>
    <definedName name="Excel_BuiltIn__FilterDatabase_4_7_5_8">#REF!</definedName>
    <definedName name="Excel_BuiltIn__FilterDatabase_4_7_59">#REF!</definedName>
    <definedName name="Excel_BuiltIn__FilterDatabase_4_7_6">NA()</definedName>
    <definedName name="Excel_BuiltIn__FilterDatabase_4_7_6_16">NA()</definedName>
    <definedName name="Excel_BuiltIn__FilterDatabase_4_7_6_19">NA()</definedName>
    <definedName name="Excel_BuiltIn__FilterDatabase_4_7_6_41">NA()</definedName>
    <definedName name="Excel_BuiltIn__FilterDatabase_4_7_6_7">NA()</definedName>
    <definedName name="Excel_BuiltIn__FilterDatabase_4_7_7">#REF!</definedName>
    <definedName name="Excel_BuiltIn__FilterDatabase_4_7_8">#REF!</definedName>
    <definedName name="Excel_BuiltIn__FilterDatabase_4_7_9">NA()</definedName>
    <definedName name="Excel_BuiltIn__FilterDatabase_4_7_9_16">NA()</definedName>
    <definedName name="Excel_BuiltIn__FilterDatabase_4_7_9_19">NA()</definedName>
    <definedName name="Excel_BuiltIn__FilterDatabase_4_7_9_41">NA()</definedName>
    <definedName name="Excel_BuiltIn__FilterDatabase_4_7_9_7">NA()</definedName>
    <definedName name="Excel_BuiltIn__FilterDatabase_4_8">#REF!</definedName>
    <definedName name="Excel_BuiltIn__FilterDatabase_4_8_1">#REF!</definedName>
    <definedName name="Excel_BuiltIn__FilterDatabase_4_8_1_1">NA()</definedName>
    <definedName name="Excel_BuiltIn__FilterDatabase_4_8_1_1_1">#REF!</definedName>
    <definedName name="Excel_BuiltIn__FilterDatabase_4_8_1_1_1_1">NA()</definedName>
    <definedName name="Excel_BuiltIn__FilterDatabase_4_8_1_1_1_16">#REF!</definedName>
    <definedName name="Excel_BuiltIn__FilterDatabase_4_8_1_1_1_16_1">NA()</definedName>
    <definedName name="Excel_BuiltIn__FilterDatabase_4_8_1_1_1_19">#REF!</definedName>
    <definedName name="Excel_BuiltIn__FilterDatabase_4_8_1_1_1_19_1">NA()</definedName>
    <definedName name="Excel_BuiltIn__FilterDatabase_4_8_1_1_1_41">#REF!</definedName>
    <definedName name="Excel_BuiltIn__FilterDatabase_4_8_1_1_1_41_1">NA()</definedName>
    <definedName name="Excel_BuiltIn__FilterDatabase_4_8_1_1_1_7">#REF!</definedName>
    <definedName name="Excel_BuiltIn__FilterDatabase_4_8_1_1_1_7_1">NA()</definedName>
    <definedName name="Excel_BuiltIn__FilterDatabase_4_8_1_1_10">#REF!</definedName>
    <definedName name="Excel_BuiltIn__FilterDatabase_4_8_1_1_15">#REF!</definedName>
    <definedName name="Excel_BuiltIn__FilterDatabase_4_8_1_1_16">NA()</definedName>
    <definedName name="Excel_BuiltIn__FilterDatabase_4_8_1_1_19">NA()</definedName>
    <definedName name="Excel_BuiltIn__FilterDatabase_4_8_1_1_19_1">NA()</definedName>
    <definedName name="Excel_BuiltIn__FilterDatabase_4_8_1_1_19_16">NA()</definedName>
    <definedName name="Excel_BuiltIn__FilterDatabase_4_8_1_1_19_19">NA()</definedName>
    <definedName name="Excel_BuiltIn__FilterDatabase_4_8_1_1_19_41">NA()</definedName>
    <definedName name="Excel_BuiltIn__FilterDatabase_4_8_1_1_19_7">NA()</definedName>
    <definedName name="Excel_BuiltIn__FilterDatabase_4_8_1_1_2">NA()</definedName>
    <definedName name="Excel_BuiltIn__FilterDatabase_4_8_1_1_2_16">NA()</definedName>
    <definedName name="Excel_BuiltIn__FilterDatabase_4_8_1_1_2_19">NA()</definedName>
    <definedName name="Excel_BuiltIn__FilterDatabase_4_8_1_1_2_41">NA()</definedName>
    <definedName name="Excel_BuiltIn__FilterDatabase_4_8_1_1_2_7">NA()</definedName>
    <definedName name="Excel_BuiltIn__FilterDatabase_4_8_1_1_21">NA()</definedName>
    <definedName name="Excel_BuiltIn__FilterDatabase_4_8_1_1_21_16">NA()</definedName>
    <definedName name="Excel_BuiltIn__FilterDatabase_4_8_1_1_21_19">NA()</definedName>
    <definedName name="Excel_BuiltIn__FilterDatabase_4_8_1_1_21_41">NA()</definedName>
    <definedName name="Excel_BuiltIn__FilterDatabase_4_8_1_1_21_7">NA()</definedName>
    <definedName name="Excel_BuiltIn__FilterDatabase_4_8_1_1_23">NA()</definedName>
    <definedName name="Excel_BuiltIn__FilterDatabase_4_8_1_1_23_16">NA()</definedName>
    <definedName name="Excel_BuiltIn__FilterDatabase_4_8_1_1_23_19">NA()</definedName>
    <definedName name="Excel_BuiltIn__FilterDatabase_4_8_1_1_23_41">NA()</definedName>
    <definedName name="Excel_BuiltIn__FilterDatabase_4_8_1_1_23_7">NA()</definedName>
    <definedName name="Excel_BuiltIn__FilterDatabase_4_8_1_1_25">NA()</definedName>
    <definedName name="Excel_BuiltIn__FilterDatabase_4_8_1_1_25_16">NA()</definedName>
    <definedName name="Excel_BuiltIn__FilterDatabase_4_8_1_1_25_19">NA()</definedName>
    <definedName name="Excel_BuiltIn__FilterDatabase_4_8_1_1_25_41">NA()</definedName>
    <definedName name="Excel_BuiltIn__FilterDatabase_4_8_1_1_25_7">NA()</definedName>
    <definedName name="Excel_BuiltIn__FilterDatabase_4_8_1_1_3">NA()</definedName>
    <definedName name="Excel_BuiltIn__FilterDatabase_4_8_1_1_3_16">NA()</definedName>
    <definedName name="Excel_BuiltIn__FilterDatabase_4_8_1_1_3_19">NA()</definedName>
    <definedName name="Excel_BuiltIn__FilterDatabase_4_8_1_1_3_41">NA()</definedName>
    <definedName name="Excel_BuiltIn__FilterDatabase_4_8_1_1_3_7">NA()</definedName>
    <definedName name="Excel_BuiltIn__FilterDatabase_4_8_1_1_33">NA()</definedName>
    <definedName name="Excel_BuiltIn__FilterDatabase_4_8_1_1_33_16">NA()</definedName>
    <definedName name="Excel_BuiltIn__FilterDatabase_4_8_1_1_33_19">NA()</definedName>
    <definedName name="Excel_BuiltIn__FilterDatabase_4_8_1_1_33_41">NA()</definedName>
    <definedName name="Excel_BuiltIn__FilterDatabase_4_8_1_1_33_7">NA()</definedName>
    <definedName name="Excel_BuiltIn__FilterDatabase_4_8_1_1_4">NA()</definedName>
    <definedName name="Excel_BuiltIn__FilterDatabase_4_8_1_1_4_16">NA()</definedName>
    <definedName name="Excel_BuiltIn__FilterDatabase_4_8_1_1_4_19">NA()</definedName>
    <definedName name="Excel_BuiltIn__FilterDatabase_4_8_1_1_4_41">NA()</definedName>
    <definedName name="Excel_BuiltIn__FilterDatabase_4_8_1_1_4_7">NA()</definedName>
    <definedName name="Excel_BuiltIn__FilterDatabase_4_8_1_1_41">NA()</definedName>
    <definedName name="Excel_BuiltIn__FilterDatabase_4_8_1_1_5">NA()</definedName>
    <definedName name="Excel_BuiltIn__FilterDatabase_4_8_1_1_5_16">NA()</definedName>
    <definedName name="Excel_BuiltIn__FilterDatabase_4_8_1_1_5_19">NA()</definedName>
    <definedName name="Excel_BuiltIn__FilterDatabase_4_8_1_1_5_41">NA()</definedName>
    <definedName name="Excel_BuiltIn__FilterDatabase_4_8_1_1_5_7">NA()</definedName>
    <definedName name="Excel_BuiltIn__FilterDatabase_4_8_1_1_59">#REF!</definedName>
    <definedName name="Excel_BuiltIn__FilterDatabase_4_8_1_1_7">NA()</definedName>
    <definedName name="Excel_BuiltIn__FilterDatabase_4_8_1_1_8">#REF!</definedName>
    <definedName name="Excel_BuiltIn__FilterDatabase_4_8_1_10">#REF!</definedName>
    <definedName name="Excel_BuiltIn__FilterDatabase_4_8_1_15">#REF!</definedName>
    <definedName name="Excel_BuiltIn__FilterDatabase_4_8_1_16">#REF!</definedName>
    <definedName name="Excel_BuiltIn__FilterDatabase_4_8_1_19">#REF!</definedName>
    <definedName name="Excel_BuiltIn__FilterDatabase_4_8_1_19_1">NA()</definedName>
    <definedName name="Excel_BuiltIn__FilterDatabase_4_8_1_19_16">NA()</definedName>
    <definedName name="Excel_BuiltIn__FilterDatabase_4_8_1_19_19">NA()</definedName>
    <definedName name="Excel_BuiltIn__FilterDatabase_4_8_1_19_41">NA()</definedName>
    <definedName name="Excel_BuiltIn__FilterDatabase_4_8_1_19_7">NA()</definedName>
    <definedName name="Excel_BuiltIn__FilterDatabase_4_8_1_2">NA()</definedName>
    <definedName name="Excel_BuiltIn__FilterDatabase_4_8_1_2_16">NA()</definedName>
    <definedName name="Excel_BuiltIn__FilterDatabase_4_8_1_2_19">NA()</definedName>
    <definedName name="Excel_BuiltIn__FilterDatabase_4_8_1_2_41">NA()</definedName>
    <definedName name="Excel_BuiltIn__FilterDatabase_4_8_1_2_7">NA()</definedName>
    <definedName name="Excel_BuiltIn__FilterDatabase_4_8_1_21">NA()</definedName>
    <definedName name="Excel_BuiltIn__FilterDatabase_4_8_1_21_16">NA()</definedName>
    <definedName name="Excel_BuiltIn__FilterDatabase_4_8_1_21_19">NA()</definedName>
    <definedName name="Excel_BuiltIn__FilterDatabase_4_8_1_21_41">NA()</definedName>
    <definedName name="Excel_BuiltIn__FilterDatabase_4_8_1_21_7">NA()</definedName>
    <definedName name="Excel_BuiltIn__FilterDatabase_4_8_1_23">NA()</definedName>
    <definedName name="Excel_BuiltIn__FilterDatabase_4_8_1_23_16">NA()</definedName>
    <definedName name="Excel_BuiltIn__FilterDatabase_4_8_1_23_19">NA()</definedName>
    <definedName name="Excel_BuiltIn__FilterDatabase_4_8_1_23_41">NA()</definedName>
    <definedName name="Excel_BuiltIn__FilterDatabase_4_8_1_23_7">NA()</definedName>
    <definedName name="Excel_BuiltIn__FilterDatabase_4_8_1_25">NA()</definedName>
    <definedName name="Excel_BuiltIn__FilterDatabase_4_8_1_25_16">NA()</definedName>
    <definedName name="Excel_BuiltIn__FilterDatabase_4_8_1_25_19">NA()</definedName>
    <definedName name="Excel_BuiltIn__FilterDatabase_4_8_1_25_41">NA()</definedName>
    <definedName name="Excel_BuiltIn__FilterDatabase_4_8_1_25_7">NA()</definedName>
    <definedName name="Excel_BuiltIn__FilterDatabase_4_8_1_3">NA()</definedName>
    <definedName name="Excel_BuiltIn__FilterDatabase_4_8_1_3_16">NA()</definedName>
    <definedName name="Excel_BuiltIn__FilterDatabase_4_8_1_3_19">NA()</definedName>
    <definedName name="Excel_BuiltIn__FilterDatabase_4_8_1_3_41">NA()</definedName>
    <definedName name="Excel_BuiltIn__FilterDatabase_4_8_1_3_7">NA()</definedName>
    <definedName name="Excel_BuiltIn__FilterDatabase_4_8_1_33">NA()</definedName>
    <definedName name="Excel_BuiltIn__FilterDatabase_4_8_1_33_16">NA()</definedName>
    <definedName name="Excel_BuiltIn__FilterDatabase_4_8_1_33_19">NA()</definedName>
    <definedName name="Excel_BuiltIn__FilterDatabase_4_8_1_33_41">NA()</definedName>
    <definedName name="Excel_BuiltIn__FilterDatabase_4_8_1_33_7">NA()</definedName>
    <definedName name="Excel_BuiltIn__FilterDatabase_4_8_1_4">NA()</definedName>
    <definedName name="Excel_BuiltIn__FilterDatabase_4_8_1_4_16">NA()</definedName>
    <definedName name="Excel_BuiltIn__FilterDatabase_4_8_1_4_19">NA()</definedName>
    <definedName name="Excel_BuiltIn__FilterDatabase_4_8_1_4_41">NA()</definedName>
    <definedName name="Excel_BuiltIn__FilterDatabase_4_8_1_4_7">NA()</definedName>
    <definedName name="Excel_BuiltIn__FilterDatabase_4_8_1_41">#REF!</definedName>
    <definedName name="Excel_BuiltIn__FilterDatabase_4_8_1_5">NA()</definedName>
    <definedName name="Excel_BuiltIn__FilterDatabase_4_8_1_5_16">NA()</definedName>
    <definedName name="Excel_BuiltIn__FilterDatabase_4_8_1_5_19">NA()</definedName>
    <definedName name="Excel_BuiltIn__FilterDatabase_4_8_1_5_41">NA()</definedName>
    <definedName name="Excel_BuiltIn__FilterDatabase_4_8_1_5_7">NA()</definedName>
    <definedName name="Excel_BuiltIn__FilterDatabase_4_8_1_59">#REF!</definedName>
    <definedName name="Excel_BuiltIn__FilterDatabase_4_8_1_7">#REF!</definedName>
    <definedName name="Excel_BuiltIn__FilterDatabase_4_8_1_8">#REF!</definedName>
    <definedName name="Excel_BuiltIn__FilterDatabase_4_8_10">#REF!</definedName>
    <definedName name="Excel_BuiltIn__FilterDatabase_4_8_15">#REF!</definedName>
    <definedName name="Excel_BuiltIn__FilterDatabase_4_8_16">#REF!</definedName>
    <definedName name="Excel_BuiltIn__FilterDatabase_4_8_19">#REF!</definedName>
    <definedName name="Excel_BuiltIn__FilterDatabase_4_8_2">NA()</definedName>
    <definedName name="Excel_BuiltIn__FilterDatabase_4_8_2_16">NA()</definedName>
    <definedName name="Excel_BuiltIn__FilterDatabase_4_8_2_19">NA()</definedName>
    <definedName name="Excel_BuiltIn__FilterDatabase_4_8_2_41">NA()</definedName>
    <definedName name="Excel_BuiltIn__FilterDatabase_4_8_2_7">NA()</definedName>
    <definedName name="Excel_BuiltIn__FilterDatabase_4_8_20">NA()</definedName>
    <definedName name="Excel_BuiltIn__FilterDatabase_4_8_20_16">NA()</definedName>
    <definedName name="Excel_BuiltIn__FilterDatabase_4_8_20_19">NA()</definedName>
    <definedName name="Excel_BuiltIn__FilterDatabase_4_8_20_41">NA()</definedName>
    <definedName name="Excel_BuiltIn__FilterDatabase_4_8_20_7">NA()</definedName>
    <definedName name="Excel_BuiltIn__FilterDatabase_4_8_22">NA()</definedName>
    <definedName name="Excel_BuiltIn__FilterDatabase_4_8_22_16">NA()</definedName>
    <definedName name="Excel_BuiltIn__FilterDatabase_4_8_22_19">NA()</definedName>
    <definedName name="Excel_BuiltIn__FilterDatabase_4_8_22_41">NA()</definedName>
    <definedName name="Excel_BuiltIn__FilterDatabase_4_8_22_7">NA()</definedName>
    <definedName name="Excel_BuiltIn__FilterDatabase_4_8_24">NA()</definedName>
    <definedName name="Excel_BuiltIn__FilterDatabase_4_8_24_16">NA()</definedName>
    <definedName name="Excel_BuiltIn__FilterDatabase_4_8_24_19">NA()</definedName>
    <definedName name="Excel_BuiltIn__FilterDatabase_4_8_24_41">NA()</definedName>
    <definedName name="Excel_BuiltIn__FilterDatabase_4_8_24_7">NA()</definedName>
    <definedName name="Excel_BuiltIn__FilterDatabase_4_8_26">NA()</definedName>
    <definedName name="Excel_BuiltIn__FilterDatabase_4_8_26_16">NA()</definedName>
    <definedName name="Excel_BuiltIn__FilterDatabase_4_8_26_19">NA()</definedName>
    <definedName name="Excel_BuiltIn__FilterDatabase_4_8_26_41">NA()</definedName>
    <definedName name="Excel_BuiltIn__FilterDatabase_4_8_26_7">NA()</definedName>
    <definedName name="Excel_BuiltIn__FilterDatabase_4_8_3">NA()</definedName>
    <definedName name="Excel_BuiltIn__FilterDatabase_4_8_3_16">NA()</definedName>
    <definedName name="Excel_BuiltIn__FilterDatabase_4_8_3_19">NA()</definedName>
    <definedName name="Excel_BuiltIn__FilterDatabase_4_8_3_41">NA()</definedName>
    <definedName name="Excel_BuiltIn__FilterDatabase_4_8_3_7">NA()</definedName>
    <definedName name="Excel_BuiltIn__FilterDatabase_4_8_31">NA()</definedName>
    <definedName name="Excel_BuiltIn__FilterDatabase_4_8_31_16">NA()</definedName>
    <definedName name="Excel_BuiltIn__FilterDatabase_4_8_31_19">NA()</definedName>
    <definedName name="Excel_BuiltIn__FilterDatabase_4_8_31_41">NA()</definedName>
    <definedName name="Excel_BuiltIn__FilterDatabase_4_8_31_7">NA()</definedName>
    <definedName name="Excel_BuiltIn__FilterDatabase_4_8_32">NA()</definedName>
    <definedName name="Excel_BuiltIn__FilterDatabase_4_8_32_16">NA()</definedName>
    <definedName name="Excel_BuiltIn__FilterDatabase_4_8_32_19">NA()</definedName>
    <definedName name="Excel_BuiltIn__FilterDatabase_4_8_32_41">NA()</definedName>
    <definedName name="Excel_BuiltIn__FilterDatabase_4_8_32_7">NA()</definedName>
    <definedName name="Excel_BuiltIn__FilterDatabase_4_8_33">NA()</definedName>
    <definedName name="Excel_BuiltIn__FilterDatabase_4_8_33_16">NA()</definedName>
    <definedName name="Excel_BuiltIn__FilterDatabase_4_8_33_19">NA()</definedName>
    <definedName name="Excel_BuiltIn__FilterDatabase_4_8_33_41">NA()</definedName>
    <definedName name="Excel_BuiltIn__FilterDatabase_4_8_33_7">NA()</definedName>
    <definedName name="Excel_BuiltIn__FilterDatabase_4_8_4">NA()</definedName>
    <definedName name="Excel_BuiltIn__FilterDatabase_4_8_4_16">NA()</definedName>
    <definedName name="Excel_BuiltIn__FilterDatabase_4_8_4_19">NA()</definedName>
    <definedName name="Excel_BuiltIn__FilterDatabase_4_8_4_41">NA()</definedName>
    <definedName name="Excel_BuiltIn__FilterDatabase_4_8_4_7">NA()</definedName>
    <definedName name="Excel_BuiltIn__FilterDatabase_4_8_41">#REF!</definedName>
    <definedName name="Excel_BuiltIn__FilterDatabase_4_8_5">#REF!</definedName>
    <definedName name="Excel_BuiltIn__FilterDatabase_4_8_5_1">NA()</definedName>
    <definedName name="Excel_BuiltIn__FilterDatabase_4_8_5_1_1">NA()</definedName>
    <definedName name="Excel_BuiltIn__FilterDatabase_4_8_5_10">#REF!</definedName>
    <definedName name="Excel_BuiltIn__FilterDatabase_4_8_5_15">#REF!</definedName>
    <definedName name="Excel_BuiltIn__FilterDatabase_4_8_5_16">#REF!</definedName>
    <definedName name="Excel_BuiltIn__FilterDatabase_4_8_5_19">#REF!</definedName>
    <definedName name="Excel_BuiltIn__FilterDatabase_4_8_5_41">#REF!</definedName>
    <definedName name="Excel_BuiltIn__FilterDatabase_4_8_5_59">#REF!</definedName>
    <definedName name="Excel_BuiltIn__FilterDatabase_4_8_5_7">#REF!</definedName>
    <definedName name="Excel_BuiltIn__FilterDatabase_4_8_5_8">#REF!</definedName>
    <definedName name="Excel_BuiltIn__FilterDatabase_4_8_59">#REF!</definedName>
    <definedName name="Excel_BuiltIn__FilterDatabase_4_8_6">NA()</definedName>
    <definedName name="Excel_BuiltIn__FilterDatabase_4_8_6_16">NA()</definedName>
    <definedName name="Excel_BuiltIn__FilterDatabase_4_8_6_19">NA()</definedName>
    <definedName name="Excel_BuiltIn__FilterDatabase_4_8_6_41">NA()</definedName>
    <definedName name="Excel_BuiltIn__FilterDatabase_4_8_6_7">NA()</definedName>
    <definedName name="Excel_BuiltIn__FilterDatabase_4_8_7">#REF!</definedName>
    <definedName name="Excel_BuiltIn__FilterDatabase_4_8_8">#REF!</definedName>
    <definedName name="Excel_BuiltIn__FilterDatabase_4_8_9">NA()</definedName>
    <definedName name="Excel_BuiltIn__FilterDatabase_4_8_9_16">NA()</definedName>
    <definedName name="Excel_BuiltIn__FilterDatabase_4_8_9_19">NA()</definedName>
    <definedName name="Excel_BuiltIn__FilterDatabase_4_8_9_41">NA()</definedName>
    <definedName name="Excel_BuiltIn__FilterDatabase_4_8_9_7">NA()</definedName>
    <definedName name="Excel_BuiltIn__FilterDatabase_4_9">#REF!</definedName>
    <definedName name="Excel_BuiltIn__FilterDatabase_4_9_1">#REF!</definedName>
    <definedName name="Excel_BuiltIn__FilterDatabase_4_9_1_1">NA()</definedName>
    <definedName name="Excel_BuiltIn__FilterDatabase_4_9_10">#REF!</definedName>
    <definedName name="Excel_BuiltIn__FilterDatabase_4_9_15">#REF!</definedName>
    <definedName name="Excel_BuiltIn__FilterDatabase_4_9_16">#REF!</definedName>
    <definedName name="Excel_BuiltIn__FilterDatabase_4_9_19">#REF!</definedName>
    <definedName name="Excel_BuiltIn__FilterDatabase_4_9_41">#REF!</definedName>
    <definedName name="Excel_BuiltIn__FilterDatabase_4_9_59">#REF!</definedName>
    <definedName name="Excel_BuiltIn__FilterDatabase_4_9_7">#REF!</definedName>
    <definedName name="Excel_BuiltIn__FilterDatabase_4_9_8">#REF!</definedName>
    <definedName name="Excel_BuiltIn__FilterDatabase_5">#REF!</definedName>
    <definedName name="Excel_BuiltIn__FilterDatabase_5_7">#REF!</definedName>
    <definedName name="Excel_BuiltIn__FilterDatabase_5_8">#REF!</definedName>
    <definedName name="Excel_BuiltIn__FilterDatabase_54">#REF!</definedName>
    <definedName name="Excel_BuiltIn__FilterDatabase_54_1">#REF!</definedName>
    <definedName name="Excel_BuiltIn__FilterDatabase_57">#REF!</definedName>
    <definedName name="Excel_BuiltIn__FilterDatabase_57_1">#REF!</definedName>
    <definedName name="Excel_BuiltIn__FilterDatabase_6">#REF!</definedName>
    <definedName name="Excel_BuiltIn__FilterDatabase_6_7">#REF!</definedName>
    <definedName name="Excel_BuiltIn__FilterDatabase_6_8">#REF!</definedName>
    <definedName name="Excel_BuiltIn_Print_Area_1">#REF!</definedName>
    <definedName name="Excel_BuiltIn_Print_Area_1_1">(#REF!,#REF!)</definedName>
    <definedName name="Excel_BuiltIn_Print_Area_1_1_1">(#REF!,#REF!)</definedName>
    <definedName name="Excel_BuiltIn_Print_Area_1_1_1_1">(#REF!,#REF!)</definedName>
    <definedName name="Excel_BuiltIn_Print_Area_1_1_1_1_1">(#REF!,#REF!)</definedName>
    <definedName name="Excel_BuiltIn_Print_Area_1_1_1_1_1_1">(#REF!,#REF!)</definedName>
    <definedName name="Excel_BuiltIn_Print_Area_1_1_1_1_1_1_1">(#REF!,#REF!)</definedName>
    <definedName name="Excel_BuiltIn_Print_Area_1_1_1_1_1_1_16">(#REF!,#REF!)</definedName>
    <definedName name="Excel_BuiltIn_Print_Area_1_1_1_1_1_1_16_1">NA()</definedName>
    <definedName name="Excel_BuiltIn_Print_Area_1_1_1_1_1_1_19">(#REF!,#REF!)</definedName>
    <definedName name="Excel_BuiltIn_Print_Area_1_1_1_1_1_1_19_1">NA()</definedName>
    <definedName name="Excel_BuiltIn_Print_Area_1_1_1_1_1_1_41">(#REF!,#REF!)</definedName>
    <definedName name="Excel_BuiltIn_Print_Area_1_1_1_1_1_1_41_1">NA()</definedName>
    <definedName name="Excel_BuiltIn_Print_Area_1_1_1_1_1_1_7">(#REF!,#REF!)</definedName>
    <definedName name="Excel_BuiltIn_Print_Area_1_1_1_1_1_1_7_1">NA()</definedName>
    <definedName name="Excel_BuiltIn_Print_Area_1_1_1_1_1_10">(#REF!,#REF!)</definedName>
    <definedName name="Excel_BuiltIn_Print_Area_1_1_1_1_1_15">(#REF!,#REF!)</definedName>
    <definedName name="Excel_BuiltIn_Print_Area_1_1_1_1_1_16">(#REF!,#REF!)</definedName>
    <definedName name="Excel_BuiltIn_Print_Area_1_1_1_1_1_16_1">NA()</definedName>
    <definedName name="Excel_BuiltIn_Print_Area_1_1_1_1_1_19">(#REF!,#REF!)</definedName>
    <definedName name="Excel_BuiltIn_Print_Area_1_1_1_1_1_19_1">NA()</definedName>
    <definedName name="Excel_BuiltIn_Print_Area_1_1_1_1_1_2">NA()</definedName>
    <definedName name="Excel_BuiltIn_Print_Area_1_1_1_1_1_2_1">NA()</definedName>
    <definedName name="Excel_BuiltIn_Print_Area_1_1_1_1_1_2_16">NA()</definedName>
    <definedName name="Excel_BuiltIn_Print_Area_1_1_1_1_1_2_19">NA()</definedName>
    <definedName name="Excel_BuiltIn_Print_Area_1_1_1_1_1_2_41">NA()</definedName>
    <definedName name="Excel_BuiltIn_Print_Area_1_1_1_1_1_2_7">NA()</definedName>
    <definedName name="Excel_BuiltIn_Print_Area_1_1_1_1_1_3">NA()</definedName>
    <definedName name="Excel_BuiltIn_Print_Area_1_1_1_1_1_3_16">NA()</definedName>
    <definedName name="Excel_BuiltIn_Print_Area_1_1_1_1_1_3_19">NA()</definedName>
    <definedName name="Excel_BuiltIn_Print_Area_1_1_1_1_1_3_41">NA()</definedName>
    <definedName name="Excel_BuiltIn_Print_Area_1_1_1_1_1_3_7">NA()</definedName>
    <definedName name="Excel_BuiltIn_Print_Area_1_1_1_1_1_33">NA()</definedName>
    <definedName name="Excel_BuiltIn_Print_Area_1_1_1_1_1_33_16">NA()</definedName>
    <definedName name="Excel_BuiltIn_Print_Area_1_1_1_1_1_33_19">NA()</definedName>
    <definedName name="Excel_BuiltIn_Print_Area_1_1_1_1_1_33_41">NA()</definedName>
    <definedName name="Excel_BuiltIn_Print_Area_1_1_1_1_1_33_7">NA()</definedName>
    <definedName name="Excel_BuiltIn_Print_Area_1_1_1_1_1_4">NA()</definedName>
    <definedName name="Excel_BuiltIn_Print_Area_1_1_1_1_1_4_16">NA()</definedName>
    <definedName name="Excel_BuiltIn_Print_Area_1_1_1_1_1_4_19">NA()</definedName>
    <definedName name="Excel_BuiltIn_Print_Area_1_1_1_1_1_4_41">NA()</definedName>
    <definedName name="Excel_BuiltIn_Print_Area_1_1_1_1_1_4_7">NA()</definedName>
    <definedName name="Excel_BuiltIn_Print_Area_1_1_1_1_1_41">(#REF!,#REF!)</definedName>
    <definedName name="Excel_BuiltIn_Print_Area_1_1_1_1_1_41_1">NA()</definedName>
    <definedName name="Excel_BuiltIn_Print_Area_1_1_1_1_1_5">NA()</definedName>
    <definedName name="Excel_BuiltIn_Print_Area_1_1_1_1_1_5_16">NA()</definedName>
    <definedName name="Excel_BuiltIn_Print_Area_1_1_1_1_1_5_19">NA()</definedName>
    <definedName name="Excel_BuiltIn_Print_Area_1_1_1_1_1_5_41">NA()</definedName>
    <definedName name="Excel_BuiltIn_Print_Area_1_1_1_1_1_5_7">NA()</definedName>
    <definedName name="Excel_BuiltIn_Print_Area_1_1_1_1_1_59">(#REF!,#REF!)</definedName>
    <definedName name="Excel_BuiltIn_Print_Area_1_1_1_1_1_7">(#REF!,#REF!)</definedName>
    <definedName name="Excel_BuiltIn_Print_Area_1_1_1_1_1_7_1">NA()</definedName>
    <definedName name="Excel_BuiltIn_Print_Area_1_1_1_1_1_8">(#REF!,#REF!)</definedName>
    <definedName name="Excel_BuiltIn_Print_Area_1_1_1_1_10">(#REF!,#REF!)</definedName>
    <definedName name="Excel_BuiltIn_Print_Area_1_1_1_1_15">(#REF!,#REF!)</definedName>
    <definedName name="Excel_BuiltIn_Print_Area_1_1_1_1_16">NA()</definedName>
    <definedName name="Excel_BuiltIn_Print_Area_1_1_1_1_16_1">(#REF!,#REF!)</definedName>
    <definedName name="Excel_BuiltIn_Print_Area_1_1_1_1_19">NA()</definedName>
    <definedName name="Excel_BuiltIn_Print_Area_1_1_1_1_19_1">(#REF!,#REF!)</definedName>
    <definedName name="Excel_BuiltIn_Print_Area_1_1_1_1_19_1_1">NA()</definedName>
    <definedName name="Excel_BuiltIn_Print_Area_1_1_1_1_19_16">NA()</definedName>
    <definedName name="Excel_BuiltIn_Print_Area_1_1_1_1_19_19">NA()</definedName>
    <definedName name="Excel_BuiltIn_Print_Area_1_1_1_1_19_2">NA()</definedName>
    <definedName name="Excel_BuiltIn_Print_Area_1_1_1_1_19_41">NA()</definedName>
    <definedName name="Excel_BuiltIn_Print_Area_1_1_1_1_19_7">NA()</definedName>
    <definedName name="Excel_BuiltIn_Print_Area_1_1_1_1_2">NA()</definedName>
    <definedName name="Excel_BuiltIn_Print_Area_1_1_1_1_2_1">NA()</definedName>
    <definedName name="Excel_BuiltIn_Print_Area_1_1_1_1_2_1_1">NA()</definedName>
    <definedName name="Excel_BuiltIn_Print_Area_1_1_1_1_2_16">NA()</definedName>
    <definedName name="Excel_BuiltIn_Print_Area_1_1_1_1_2_19">NA()</definedName>
    <definedName name="Excel_BuiltIn_Print_Area_1_1_1_1_2_41">NA()</definedName>
    <definedName name="Excel_BuiltIn_Print_Area_1_1_1_1_2_7">NA()</definedName>
    <definedName name="Excel_BuiltIn_Print_Area_1_1_1_1_21">NA()</definedName>
    <definedName name="Excel_BuiltIn_Print_Area_1_1_1_1_21_1">NA()</definedName>
    <definedName name="Excel_BuiltIn_Print_Area_1_1_1_1_21_1_1">NA()</definedName>
    <definedName name="Excel_BuiltIn_Print_Area_1_1_1_1_21_16">NA()</definedName>
    <definedName name="Excel_BuiltIn_Print_Area_1_1_1_1_21_19">NA()</definedName>
    <definedName name="Excel_BuiltIn_Print_Area_1_1_1_1_21_41">NA()</definedName>
    <definedName name="Excel_BuiltIn_Print_Area_1_1_1_1_21_7">NA()</definedName>
    <definedName name="Excel_BuiltIn_Print_Area_1_1_1_1_23">NA()</definedName>
    <definedName name="Excel_BuiltIn_Print_Area_1_1_1_1_23_1">NA()</definedName>
    <definedName name="Excel_BuiltIn_Print_Area_1_1_1_1_23_1_1">NA()</definedName>
    <definedName name="Excel_BuiltIn_Print_Area_1_1_1_1_23_16">NA()</definedName>
    <definedName name="Excel_BuiltIn_Print_Area_1_1_1_1_23_19">NA()</definedName>
    <definedName name="Excel_BuiltIn_Print_Area_1_1_1_1_23_41">NA()</definedName>
    <definedName name="Excel_BuiltIn_Print_Area_1_1_1_1_23_7">NA()</definedName>
    <definedName name="Excel_BuiltIn_Print_Area_1_1_1_1_25">NA()</definedName>
    <definedName name="Excel_BuiltIn_Print_Area_1_1_1_1_25_1">NA()</definedName>
    <definedName name="Excel_BuiltIn_Print_Area_1_1_1_1_25_1_1">NA()</definedName>
    <definedName name="Excel_BuiltIn_Print_Area_1_1_1_1_25_16">NA()</definedName>
    <definedName name="Excel_BuiltIn_Print_Area_1_1_1_1_25_19">NA()</definedName>
    <definedName name="Excel_BuiltIn_Print_Area_1_1_1_1_25_41">NA()</definedName>
    <definedName name="Excel_BuiltIn_Print_Area_1_1_1_1_25_7">NA()</definedName>
    <definedName name="Excel_BuiltIn_Print_Area_1_1_1_1_3">NA()</definedName>
    <definedName name="Excel_BuiltIn_Print_Area_1_1_1_1_3_1">NA()</definedName>
    <definedName name="Excel_BuiltIn_Print_Area_1_1_1_1_3_1_1">NA()</definedName>
    <definedName name="Excel_BuiltIn_Print_Area_1_1_1_1_3_16">NA()</definedName>
    <definedName name="Excel_BuiltIn_Print_Area_1_1_1_1_3_19">NA()</definedName>
    <definedName name="Excel_BuiltIn_Print_Area_1_1_1_1_3_41">NA()</definedName>
    <definedName name="Excel_BuiltIn_Print_Area_1_1_1_1_3_7">NA()</definedName>
    <definedName name="Excel_BuiltIn_Print_Area_1_1_1_1_33">NA()</definedName>
    <definedName name="Excel_BuiltIn_Print_Area_1_1_1_1_33_1">NA()</definedName>
    <definedName name="Excel_BuiltIn_Print_Area_1_1_1_1_33_1_1">NA()</definedName>
    <definedName name="Excel_BuiltIn_Print_Area_1_1_1_1_33_16">NA()</definedName>
    <definedName name="Excel_BuiltIn_Print_Area_1_1_1_1_33_19">NA()</definedName>
    <definedName name="Excel_BuiltIn_Print_Area_1_1_1_1_33_41">NA()</definedName>
    <definedName name="Excel_BuiltIn_Print_Area_1_1_1_1_33_7">NA()</definedName>
    <definedName name="Excel_BuiltIn_Print_Area_1_1_1_1_4">NA()</definedName>
    <definedName name="Excel_BuiltIn_Print_Area_1_1_1_1_4_1">NA()</definedName>
    <definedName name="Excel_BuiltIn_Print_Area_1_1_1_1_4_1_1">NA()</definedName>
    <definedName name="Excel_BuiltIn_Print_Area_1_1_1_1_4_16">NA()</definedName>
    <definedName name="Excel_BuiltIn_Print_Area_1_1_1_1_4_19">NA()</definedName>
    <definedName name="Excel_BuiltIn_Print_Area_1_1_1_1_4_41">NA()</definedName>
    <definedName name="Excel_BuiltIn_Print_Area_1_1_1_1_4_7">NA()</definedName>
    <definedName name="Excel_BuiltIn_Print_Area_1_1_1_1_41">NA()</definedName>
    <definedName name="Excel_BuiltIn_Print_Area_1_1_1_1_41_1">(#REF!,#REF!)</definedName>
    <definedName name="Excel_BuiltIn_Print_Area_1_1_1_1_5">NA()</definedName>
    <definedName name="Excel_BuiltIn_Print_Area_1_1_1_1_5_1">NA()</definedName>
    <definedName name="Excel_BuiltIn_Print_Area_1_1_1_1_5_1_1">NA()</definedName>
    <definedName name="Excel_BuiltIn_Print_Area_1_1_1_1_5_16">NA()</definedName>
    <definedName name="Excel_BuiltIn_Print_Area_1_1_1_1_5_19">NA()</definedName>
    <definedName name="Excel_BuiltIn_Print_Area_1_1_1_1_5_41">NA()</definedName>
    <definedName name="Excel_BuiltIn_Print_Area_1_1_1_1_5_7">NA()</definedName>
    <definedName name="Excel_BuiltIn_Print_Area_1_1_1_1_59">(#REF!,#REF!)</definedName>
    <definedName name="Excel_BuiltIn_Print_Area_1_1_1_1_59_1">(#REF!,#REF!)</definedName>
    <definedName name="Excel_BuiltIn_Print_Area_1_1_1_1_7">NA()</definedName>
    <definedName name="Excel_BuiltIn_Print_Area_1_1_1_1_7_1">(#REF!,#REF!)</definedName>
    <definedName name="Excel_BuiltIn_Print_Area_1_1_1_1_8">(#REF!,#REF!)</definedName>
    <definedName name="Excel_BuiltIn_Print_Area_1_1_1_10">NA()</definedName>
    <definedName name="Excel_BuiltIn_Print_Area_1_1_1_15">(#REF!,#REF!)</definedName>
    <definedName name="Excel_BuiltIn_Print_Area_1_1_1_16">(#REF!,#REF!)</definedName>
    <definedName name="Excel_BuiltIn_Print_Area_1_1_1_16_1">NA()</definedName>
    <definedName name="Excel_BuiltIn_Print_Area_1_1_1_19">(#REF!,#REF!)</definedName>
    <definedName name="Excel_BuiltIn_Print_Area_1_1_1_19_1">NA()</definedName>
    <definedName name="Excel_BuiltIn_Print_Area_1_1_1_37">(#REF!,#REF!)</definedName>
    <definedName name="Excel_BuiltIn_Print_Area_1_1_1_41">(#REF!,#REF!)</definedName>
    <definedName name="Excel_BuiltIn_Print_Area_1_1_1_41_1">NA()</definedName>
    <definedName name="Excel_BuiltIn_Print_Area_1_1_1_59">(#REF!,#REF!)</definedName>
    <definedName name="Excel_BuiltIn_Print_Area_1_1_1_7">(#REF!,#REF!)</definedName>
    <definedName name="Excel_BuiltIn_Print_Area_1_1_1_7_1">NA()</definedName>
    <definedName name="Excel_BuiltIn_Print_Area_1_1_1_8">NA()</definedName>
    <definedName name="Excel_BuiltIn_Print_Area_1_1_10">(#REF!,#REF!)</definedName>
    <definedName name="Excel_BuiltIn_Print_Area_1_1_15">(#REF!,#REF!)</definedName>
    <definedName name="Excel_BuiltIn_Print_Area_1_1_16">NA()</definedName>
    <definedName name="Excel_BuiltIn_Print_Area_1_1_19">NA()</definedName>
    <definedName name="Excel_BuiltIn_Print_Area_1_1_2">NA()</definedName>
    <definedName name="Excel_BuiltIn_Print_Area_1_1_2_16">NA()</definedName>
    <definedName name="Excel_BuiltIn_Print_Area_1_1_2_19">NA()</definedName>
    <definedName name="Excel_BuiltIn_Print_Area_1_1_2_41">NA()</definedName>
    <definedName name="Excel_BuiltIn_Print_Area_1_1_2_7">NA()</definedName>
    <definedName name="Excel_BuiltIn_Print_Area_1_1_20">NA()</definedName>
    <definedName name="Excel_BuiltIn_Print_Area_1_1_20_16">NA()</definedName>
    <definedName name="Excel_BuiltIn_Print_Area_1_1_20_19">NA()</definedName>
    <definedName name="Excel_BuiltIn_Print_Area_1_1_20_41">NA()</definedName>
    <definedName name="Excel_BuiltIn_Print_Area_1_1_20_7">NA()</definedName>
    <definedName name="Excel_BuiltIn_Print_Area_1_1_22">NA()</definedName>
    <definedName name="Excel_BuiltIn_Print_Area_1_1_22_16">NA()</definedName>
    <definedName name="Excel_BuiltIn_Print_Area_1_1_22_19">NA()</definedName>
    <definedName name="Excel_BuiltIn_Print_Area_1_1_22_41">NA()</definedName>
    <definedName name="Excel_BuiltIn_Print_Area_1_1_22_7">NA()</definedName>
    <definedName name="Excel_BuiltIn_Print_Area_1_1_24">NA()</definedName>
    <definedName name="Excel_BuiltIn_Print_Area_1_1_24_16">NA()</definedName>
    <definedName name="Excel_BuiltIn_Print_Area_1_1_24_19">NA()</definedName>
    <definedName name="Excel_BuiltIn_Print_Area_1_1_24_41">NA()</definedName>
    <definedName name="Excel_BuiltIn_Print_Area_1_1_24_7">NA()</definedName>
    <definedName name="Excel_BuiltIn_Print_Area_1_1_26">NA()</definedName>
    <definedName name="Excel_BuiltIn_Print_Area_1_1_26_16">NA()</definedName>
    <definedName name="Excel_BuiltIn_Print_Area_1_1_26_19">NA()</definedName>
    <definedName name="Excel_BuiltIn_Print_Area_1_1_26_41">NA()</definedName>
    <definedName name="Excel_BuiltIn_Print_Area_1_1_26_7">NA()</definedName>
    <definedName name="Excel_BuiltIn_Print_Area_1_1_3">NA()</definedName>
    <definedName name="Excel_BuiltIn_Print_Area_1_1_3_16">NA()</definedName>
    <definedName name="Excel_BuiltIn_Print_Area_1_1_3_19">NA()</definedName>
    <definedName name="Excel_BuiltIn_Print_Area_1_1_3_41">NA()</definedName>
    <definedName name="Excel_BuiltIn_Print_Area_1_1_3_7">NA()</definedName>
    <definedName name="Excel_BuiltIn_Print_Area_1_1_31">NA()</definedName>
    <definedName name="Excel_BuiltIn_Print_Area_1_1_31_16">NA()</definedName>
    <definedName name="Excel_BuiltIn_Print_Area_1_1_31_19">NA()</definedName>
    <definedName name="Excel_BuiltIn_Print_Area_1_1_31_41">NA()</definedName>
    <definedName name="Excel_BuiltIn_Print_Area_1_1_31_7">NA()</definedName>
    <definedName name="Excel_BuiltIn_Print_Area_1_1_32">NA()</definedName>
    <definedName name="Excel_BuiltIn_Print_Area_1_1_32_16">NA()</definedName>
    <definedName name="Excel_BuiltIn_Print_Area_1_1_32_19">NA()</definedName>
    <definedName name="Excel_BuiltIn_Print_Area_1_1_32_41">NA()</definedName>
    <definedName name="Excel_BuiltIn_Print_Area_1_1_32_7">NA()</definedName>
    <definedName name="Excel_BuiltIn_Print_Area_1_1_33">NA()</definedName>
    <definedName name="Excel_BuiltIn_Print_Area_1_1_33_16">NA()</definedName>
    <definedName name="Excel_BuiltIn_Print_Area_1_1_33_19">NA()</definedName>
    <definedName name="Excel_BuiltIn_Print_Area_1_1_33_41">NA()</definedName>
    <definedName name="Excel_BuiltIn_Print_Area_1_1_33_7">NA()</definedName>
    <definedName name="Excel_BuiltIn_Print_Area_1_1_37">(#REF!,#REF!)</definedName>
    <definedName name="Excel_BuiltIn_Print_Area_1_1_4">NA()</definedName>
    <definedName name="Excel_BuiltIn_Print_Area_1_1_4_16">NA()</definedName>
    <definedName name="Excel_BuiltIn_Print_Area_1_1_4_19">NA()</definedName>
    <definedName name="Excel_BuiltIn_Print_Area_1_1_4_41">NA()</definedName>
    <definedName name="Excel_BuiltIn_Print_Area_1_1_4_7">NA()</definedName>
    <definedName name="Excel_BuiltIn_Print_Area_1_1_41">NA()</definedName>
    <definedName name="Excel_BuiltIn_Print_Area_1_1_5">(#REF!,#REF!)</definedName>
    <definedName name="Excel_BuiltIn_Print_Area_1_1_5_1">NA()</definedName>
    <definedName name="Excel_BuiltIn_Print_Area_1_1_5_1_1">NA()</definedName>
    <definedName name="Excel_BuiltIn_Print_Area_1_1_5_10">(#REF!,#REF!)</definedName>
    <definedName name="Excel_BuiltIn_Print_Area_1_1_5_15">(#REF!,#REF!)</definedName>
    <definedName name="Excel_BuiltIn_Print_Area_1_1_5_16">(#REF!,#REF!)</definedName>
    <definedName name="Excel_BuiltIn_Print_Area_1_1_5_19">(#REF!,#REF!)</definedName>
    <definedName name="Excel_BuiltIn_Print_Area_1_1_5_41">(#REF!,#REF!)</definedName>
    <definedName name="Excel_BuiltIn_Print_Area_1_1_5_59">(#REF!,#REF!)</definedName>
    <definedName name="Excel_BuiltIn_Print_Area_1_1_5_7">(#REF!,#REF!)</definedName>
    <definedName name="Excel_BuiltIn_Print_Area_1_1_5_8">(#REF!,#REF!)</definedName>
    <definedName name="Excel_BuiltIn_Print_Area_1_1_59">(#REF!,#REF!)</definedName>
    <definedName name="Excel_BuiltIn_Print_Area_1_1_6">NA()</definedName>
    <definedName name="Excel_BuiltIn_Print_Area_1_1_6_16">NA()</definedName>
    <definedName name="Excel_BuiltIn_Print_Area_1_1_6_19">NA()</definedName>
    <definedName name="Excel_BuiltIn_Print_Area_1_1_6_41">NA()</definedName>
    <definedName name="Excel_BuiltIn_Print_Area_1_1_6_7">NA()</definedName>
    <definedName name="Excel_BuiltIn_Print_Area_1_1_7">NA()</definedName>
    <definedName name="Excel_BuiltIn_Print_Area_1_1_8">(#REF!,#REF!)</definedName>
    <definedName name="Excel_BuiltIn_Print_Area_1_1_9">(#REF!,#REF!)</definedName>
    <definedName name="Excel_BuiltIn_Print_Area_1_1_9_1">NA()</definedName>
    <definedName name="Excel_BuiltIn_Print_Area_1_1_9_1_1">(#REF!,#REF!)</definedName>
    <definedName name="Excel_BuiltIn_Print_Area_1_1_9_1_1_1">(#REF!,#REF!)</definedName>
    <definedName name="Excel_BuiltIn_Print_Area_1_1_9_1_1_16">(#REF!,#REF!)</definedName>
    <definedName name="Excel_BuiltIn_Print_Area_1_1_9_1_1_19">(#REF!,#REF!)</definedName>
    <definedName name="Excel_BuiltIn_Print_Area_1_1_9_1_1_41">(#REF!,#REF!)</definedName>
    <definedName name="Excel_BuiltIn_Print_Area_1_1_9_1_1_7">(#REF!,#REF!)</definedName>
    <definedName name="Excel_BuiltIn_Print_Area_1_1_9_1_10">(#REF!,#REF!)</definedName>
    <definedName name="Excel_BuiltIn_Print_Area_1_1_9_1_15">(#REF!,#REF!)</definedName>
    <definedName name="Excel_BuiltIn_Print_Area_1_1_9_1_16">NA()</definedName>
    <definedName name="Excel_BuiltIn_Print_Area_1_1_9_1_19">NA()</definedName>
    <definedName name="Excel_BuiltIn_Print_Area_1_1_9_1_41">NA()</definedName>
    <definedName name="Excel_BuiltIn_Print_Area_1_1_9_1_59">(#REF!,#REF!)</definedName>
    <definedName name="Excel_BuiltIn_Print_Area_1_1_9_1_7">NA()</definedName>
    <definedName name="Excel_BuiltIn_Print_Area_1_1_9_1_8">(#REF!,#REF!)</definedName>
    <definedName name="Excel_BuiltIn_Print_Area_1_1_9_10">#REF!</definedName>
    <definedName name="Excel_BuiltIn_Print_Area_1_1_9_15">(#REF!,#REF!)</definedName>
    <definedName name="Excel_BuiltIn_Print_Area_1_1_9_16">#REF!</definedName>
    <definedName name="Excel_BuiltIn_Print_Area_1_1_9_19">#REF!</definedName>
    <definedName name="Excel_BuiltIn_Print_Area_1_1_9_41">#REF!</definedName>
    <definedName name="Excel_BuiltIn_Print_Area_1_1_9_59">(#REF!,#REF!)</definedName>
    <definedName name="Excel_BuiltIn_Print_Area_1_1_9_7">#REF!</definedName>
    <definedName name="Excel_BuiltIn_Print_Area_1_1_9_8">#REF!</definedName>
    <definedName name="Excel_BuiltIn_Print_Area_1_10">(#REF!,#REF!)</definedName>
    <definedName name="Excel_BuiltIn_Print_Area_1_10_16">(#REF!,#REF!)</definedName>
    <definedName name="Excel_BuiltIn_Print_Area_1_10_19">(#REF!,#REF!)</definedName>
    <definedName name="Excel_BuiltIn_Print_Area_1_10_41">(#REF!,#REF!)</definedName>
    <definedName name="Excel_BuiltIn_Print_Area_1_10_7">(#REF!,#REF!)</definedName>
    <definedName name="Excel_BuiltIn_Print_Area_1_12">NA()</definedName>
    <definedName name="Excel_BuiltIn_Print_Area_1_12_1">NA()</definedName>
    <definedName name="Excel_BuiltIn_Print_Area_1_12_10">(#REF!,#REF!)</definedName>
    <definedName name="Excel_BuiltIn_Print_Area_1_12_16">(#REF!,#REF!)</definedName>
    <definedName name="Excel_BuiltIn_Print_Area_1_12_19">(#REF!,#REF!)</definedName>
    <definedName name="Excel_BuiltIn_Print_Area_1_12_41">(#REF!,#REF!)</definedName>
    <definedName name="Excel_BuiltIn_Print_Area_1_12_7">(#REF!,#REF!)</definedName>
    <definedName name="Excel_BuiltIn_Print_Area_1_12_8">(#REF!,#REF!)</definedName>
    <definedName name="Excel_BuiltIn_Print_Area_1_13">NA()</definedName>
    <definedName name="Excel_BuiltIn_Print_Area_1_13_1">NA()</definedName>
    <definedName name="Excel_BuiltIn_Print_Area_1_13_10">(#REF!,#REF!)</definedName>
    <definedName name="Excel_BuiltIn_Print_Area_1_13_16">(#REF!,#REF!)</definedName>
    <definedName name="Excel_BuiltIn_Print_Area_1_13_19">(#REF!,#REF!)</definedName>
    <definedName name="Excel_BuiltIn_Print_Area_1_13_41">(#REF!,#REF!)</definedName>
    <definedName name="Excel_BuiltIn_Print_Area_1_13_7">(#REF!,#REF!)</definedName>
    <definedName name="Excel_BuiltIn_Print_Area_1_13_8">(#REF!,#REF!)</definedName>
    <definedName name="Excel_BuiltIn_Print_Area_1_14">NA()</definedName>
    <definedName name="Excel_BuiltIn_Print_Area_1_14_1">NA()</definedName>
    <definedName name="Excel_BuiltIn_Print_Area_1_14_10">(#REF!,#REF!)</definedName>
    <definedName name="Excel_BuiltIn_Print_Area_1_14_16">(#REF!,#REF!)</definedName>
    <definedName name="Excel_BuiltIn_Print_Area_1_14_19">(#REF!,#REF!)</definedName>
    <definedName name="Excel_BuiltIn_Print_Area_1_14_41">(#REF!,#REF!)</definedName>
    <definedName name="Excel_BuiltIn_Print_Area_1_14_7">(#REF!,#REF!)</definedName>
    <definedName name="Excel_BuiltIn_Print_Area_1_14_8">(#REF!,#REF!)</definedName>
    <definedName name="Excel_BuiltIn_Print_Area_1_15">(#REF!,#REF!)</definedName>
    <definedName name="Excel_BuiltIn_Print_Area_1_17">#REF!</definedName>
    <definedName name="Excel_BuiltIn_Print_Area_1_2">NA()</definedName>
    <definedName name="Excel_BuiltIn_Print_Area_1_2_16">NA()</definedName>
    <definedName name="Excel_BuiltIn_Print_Area_1_2_19">NA()</definedName>
    <definedName name="Excel_BuiltIn_Print_Area_1_2_41">NA()</definedName>
    <definedName name="Excel_BuiltIn_Print_Area_1_2_7">NA()</definedName>
    <definedName name="Excel_BuiltIn_Print_Area_1_20">NA()</definedName>
    <definedName name="Excel_BuiltIn_Print_Area_1_20_10">(#REF!,#REF!)</definedName>
    <definedName name="Excel_BuiltIn_Print_Area_1_20_15">NA()</definedName>
    <definedName name="Excel_BuiltIn_Print_Area_1_20_16">(#REF!,#REF!)</definedName>
    <definedName name="Excel_BuiltIn_Print_Area_1_20_19">(#REF!,#REF!)</definedName>
    <definedName name="Excel_BuiltIn_Print_Area_1_20_41">(#REF!,#REF!)</definedName>
    <definedName name="Excel_BuiltIn_Print_Area_1_20_7">(#REF!,#REF!)</definedName>
    <definedName name="Excel_BuiltIn_Print_Area_1_20_8">(#REF!,#REF!)</definedName>
    <definedName name="Excel_BuiltIn_Print_Area_1_22">NA()</definedName>
    <definedName name="Excel_BuiltIn_Print_Area_1_22_10">(#REF!,#REF!)</definedName>
    <definedName name="Excel_BuiltIn_Print_Area_1_22_15">NA()</definedName>
    <definedName name="Excel_BuiltIn_Print_Area_1_22_16">(#REF!,#REF!)</definedName>
    <definedName name="Excel_BuiltIn_Print_Area_1_22_19">(#REF!,#REF!)</definedName>
    <definedName name="Excel_BuiltIn_Print_Area_1_22_41">(#REF!,#REF!)</definedName>
    <definedName name="Excel_BuiltIn_Print_Area_1_22_7">(#REF!,#REF!)</definedName>
    <definedName name="Excel_BuiltIn_Print_Area_1_22_8">(#REF!,#REF!)</definedName>
    <definedName name="Excel_BuiltIn_Print_Area_1_23">(#REF!,#REF!)</definedName>
    <definedName name="Excel_BuiltIn_Print_Area_1_23_16">(#REF!,#REF!)</definedName>
    <definedName name="Excel_BuiltIn_Print_Area_1_23_19">(#REF!,#REF!)</definedName>
    <definedName name="Excel_BuiltIn_Print_Area_1_23_41">(#REF!,#REF!)</definedName>
    <definedName name="Excel_BuiltIn_Print_Area_1_23_7">(#REF!,#REF!)</definedName>
    <definedName name="Excel_BuiltIn_Print_Area_1_24">NA()</definedName>
    <definedName name="Excel_BuiltIn_Print_Area_1_24_10">NA()</definedName>
    <definedName name="Excel_BuiltIn_Print_Area_1_24_15">NA()</definedName>
    <definedName name="Excel_BuiltIn_Print_Area_1_24_16">NA()</definedName>
    <definedName name="Excel_BuiltIn_Print_Area_1_24_19">NA()</definedName>
    <definedName name="Excel_BuiltIn_Print_Area_1_24_41">NA()</definedName>
    <definedName name="Excel_BuiltIn_Print_Area_1_24_7">NA()</definedName>
    <definedName name="Excel_BuiltIn_Print_Area_1_24_8">NA()</definedName>
    <definedName name="Excel_BuiltIn_Print_Area_1_25">NA()</definedName>
    <definedName name="Excel_BuiltIn_Print_Area_1_25_10">NA()</definedName>
    <definedName name="Excel_BuiltIn_Print_Area_1_25_16">NA()</definedName>
    <definedName name="Excel_BuiltIn_Print_Area_1_25_19">NA()</definedName>
    <definedName name="Excel_BuiltIn_Print_Area_1_25_41">NA()</definedName>
    <definedName name="Excel_BuiltIn_Print_Area_1_25_7">NA()</definedName>
    <definedName name="Excel_BuiltIn_Print_Area_1_25_8">NA()</definedName>
    <definedName name="Excel_BuiltIn_Print_Area_1_26">NA()</definedName>
    <definedName name="Excel_BuiltIn_Print_Area_1_26_16">NA()</definedName>
    <definedName name="Excel_BuiltIn_Print_Area_1_26_19">NA()</definedName>
    <definedName name="Excel_BuiltIn_Print_Area_1_26_41">NA()</definedName>
    <definedName name="Excel_BuiltIn_Print_Area_1_26_7">NA()</definedName>
    <definedName name="Excel_BuiltIn_Print_Area_1_3">NA()</definedName>
    <definedName name="Excel_BuiltIn_Print_Area_1_3_16">NA()</definedName>
    <definedName name="Excel_BuiltIn_Print_Area_1_3_19">NA()</definedName>
    <definedName name="Excel_BuiltIn_Print_Area_1_3_41">NA()</definedName>
    <definedName name="Excel_BuiltIn_Print_Area_1_3_7">NA()</definedName>
    <definedName name="Excel_BuiltIn_Print_Area_1_31">NA()</definedName>
    <definedName name="Excel_BuiltIn_Print_Area_1_31_16">NA()</definedName>
    <definedName name="Excel_BuiltIn_Print_Area_1_31_19">NA()</definedName>
    <definedName name="Excel_BuiltIn_Print_Area_1_31_41">NA()</definedName>
    <definedName name="Excel_BuiltIn_Print_Area_1_31_7">NA()</definedName>
    <definedName name="Excel_BuiltIn_Print_Area_1_32">(#REF!,#REF!)</definedName>
    <definedName name="Excel_BuiltIn_Print_Area_1_32_1">NA()</definedName>
    <definedName name="Excel_BuiltIn_Print_Area_1_32_1_1">NA()</definedName>
    <definedName name="Excel_BuiltIn_Print_Area_1_32_1_16">NA()</definedName>
    <definedName name="Excel_BuiltIn_Print_Area_1_32_1_19">NA()</definedName>
    <definedName name="Excel_BuiltIn_Print_Area_1_32_1_41">NA()</definedName>
    <definedName name="Excel_BuiltIn_Print_Area_1_32_1_7">NA()</definedName>
    <definedName name="Excel_BuiltIn_Print_Area_1_32_10">(#REF!,#REF!)</definedName>
    <definedName name="Excel_BuiltIn_Print_Area_1_32_15">(#REF!,#REF!)</definedName>
    <definedName name="Excel_BuiltIn_Print_Area_1_32_16">(#REF!,#REF!)</definedName>
    <definedName name="Excel_BuiltIn_Print_Area_1_32_19">(#REF!,#REF!)</definedName>
    <definedName name="Excel_BuiltIn_Print_Area_1_32_2">NA()</definedName>
    <definedName name="Excel_BuiltIn_Print_Area_1_32_2_16">NA()</definedName>
    <definedName name="Excel_BuiltIn_Print_Area_1_32_2_19">NA()</definedName>
    <definedName name="Excel_BuiltIn_Print_Area_1_32_2_41">NA()</definedName>
    <definedName name="Excel_BuiltIn_Print_Area_1_32_2_7">NA()</definedName>
    <definedName name="Excel_BuiltIn_Print_Area_1_32_20">NA()</definedName>
    <definedName name="Excel_BuiltIn_Print_Area_1_32_20_16">NA()</definedName>
    <definedName name="Excel_BuiltIn_Print_Area_1_32_20_19">NA()</definedName>
    <definedName name="Excel_BuiltIn_Print_Area_1_32_20_41">NA()</definedName>
    <definedName name="Excel_BuiltIn_Print_Area_1_32_20_7">NA()</definedName>
    <definedName name="Excel_BuiltIn_Print_Area_1_32_22">NA()</definedName>
    <definedName name="Excel_BuiltIn_Print_Area_1_32_22_16">NA()</definedName>
    <definedName name="Excel_BuiltIn_Print_Area_1_32_22_19">NA()</definedName>
    <definedName name="Excel_BuiltIn_Print_Area_1_32_22_41">NA()</definedName>
    <definedName name="Excel_BuiltIn_Print_Area_1_32_22_7">NA()</definedName>
    <definedName name="Excel_BuiltIn_Print_Area_1_32_24">NA()</definedName>
    <definedName name="Excel_BuiltIn_Print_Area_1_32_24_16">NA()</definedName>
    <definedName name="Excel_BuiltIn_Print_Area_1_32_24_19">NA()</definedName>
    <definedName name="Excel_BuiltIn_Print_Area_1_32_24_41">NA()</definedName>
    <definedName name="Excel_BuiltIn_Print_Area_1_32_24_7">NA()</definedName>
    <definedName name="Excel_BuiltIn_Print_Area_1_32_26">NA()</definedName>
    <definedName name="Excel_BuiltIn_Print_Area_1_32_26_16">NA()</definedName>
    <definedName name="Excel_BuiltIn_Print_Area_1_32_26_19">NA()</definedName>
    <definedName name="Excel_BuiltIn_Print_Area_1_32_26_41">NA()</definedName>
    <definedName name="Excel_BuiltIn_Print_Area_1_32_26_7">NA()</definedName>
    <definedName name="Excel_BuiltIn_Print_Area_1_32_3">NA()</definedName>
    <definedName name="Excel_BuiltIn_Print_Area_1_32_3_16">NA()</definedName>
    <definedName name="Excel_BuiltIn_Print_Area_1_32_3_19">NA()</definedName>
    <definedName name="Excel_BuiltIn_Print_Area_1_32_3_41">NA()</definedName>
    <definedName name="Excel_BuiltIn_Print_Area_1_32_3_7">NA()</definedName>
    <definedName name="Excel_BuiltIn_Print_Area_1_32_31">NA()</definedName>
    <definedName name="Excel_BuiltIn_Print_Area_1_32_31_16">NA()</definedName>
    <definedName name="Excel_BuiltIn_Print_Area_1_32_31_19">NA()</definedName>
    <definedName name="Excel_BuiltIn_Print_Area_1_32_31_41">NA()</definedName>
    <definedName name="Excel_BuiltIn_Print_Area_1_32_31_7">NA()</definedName>
    <definedName name="Excel_BuiltIn_Print_Area_1_32_32">NA()</definedName>
    <definedName name="Excel_BuiltIn_Print_Area_1_32_32_16">NA()</definedName>
    <definedName name="Excel_BuiltIn_Print_Area_1_32_32_19">NA()</definedName>
    <definedName name="Excel_BuiltIn_Print_Area_1_32_32_41">NA()</definedName>
    <definedName name="Excel_BuiltIn_Print_Area_1_32_32_7">NA()</definedName>
    <definedName name="Excel_BuiltIn_Print_Area_1_32_33">NA()</definedName>
    <definedName name="Excel_BuiltIn_Print_Area_1_32_33_16">NA()</definedName>
    <definedName name="Excel_BuiltIn_Print_Area_1_32_33_19">NA()</definedName>
    <definedName name="Excel_BuiltIn_Print_Area_1_32_33_41">NA()</definedName>
    <definedName name="Excel_BuiltIn_Print_Area_1_32_33_7">NA()</definedName>
    <definedName name="Excel_BuiltIn_Print_Area_1_32_4">NA()</definedName>
    <definedName name="Excel_BuiltIn_Print_Area_1_32_4_16">NA()</definedName>
    <definedName name="Excel_BuiltIn_Print_Area_1_32_4_19">NA()</definedName>
    <definedName name="Excel_BuiltIn_Print_Area_1_32_4_41">NA()</definedName>
    <definedName name="Excel_BuiltIn_Print_Area_1_32_4_7">NA()</definedName>
    <definedName name="Excel_BuiltIn_Print_Area_1_32_41">(#REF!,#REF!)</definedName>
    <definedName name="Excel_BuiltIn_Print_Area_1_32_5">(#REF!,#REF!)</definedName>
    <definedName name="Excel_BuiltIn_Print_Area_1_32_5_1">NA()</definedName>
    <definedName name="Excel_BuiltIn_Print_Area_1_32_5_1_1">NA()</definedName>
    <definedName name="Excel_BuiltIn_Print_Area_1_32_5_10">(#REF!,#REF!)</definedName>
    <definedName name="Excel_BuiltIn_Print_Area_1_32_5_15">(#REF!,#REF!)</definedName>
    <definedName name="Excel_BuiltIn_Print_Area_1_32_5_16">(#REF!,#REF!)</definedName>
    <definedName name="Excel_BuiltIn_Print_Area_1_32_5_19">(#REF!,#REF!)</definedName>
    <definedName name="Excel_BuiltIn_Print_Area_1_32_5_41">(#REF!,#REF!)</definedName>
    <definedName name="Excel_BuiltIn_Print_Area_1_32_5_59">(#REF!,#REF!)</definedName>
    <definedName name="Excel_BuiltIn_Print_Area_1_32_5_7">(#REF!,#REF!)</definedName>
    <definedName name="Excel_BuiltIn_Print_Area_1_32_5_8">(#REF!,#REF!)</definedName>
    <definedName name="Excel_BuiltIn_Print_Area_1_32_59">(#REF!,#REF!)</definedName>
    <definedName name="Excel_BuiltIn_Print_Area_1_32_6">NA()</definedName>
    <definedName name="Excel_BuiltIn_Print_Area_1_32_6_16">NA()</definedName>
    <definedName name="Excel_BuiltIn_Print_Area_1_32_6_19">NA()</definedName>
    <definedName name="Excel_BuiltIn_Print_Area_1_32_6_41">NA()</definedName>
    <definedName name="Excel_BuiltIn_Print_Area_1_32_6_7">NA()</definedName>
    <definedName name="Excel_BuiltIn_Print_Area_1_32_7">(#REF!,#REF!)</definedName>
    <definedName name="Excel_BuiltIn_Print_Area_1_32_8">(#REF!,#REF!)</definedName>
    <definedName name="Excel_BuiltIn_Print_Area_1_32_9">NA()</definedName>
    <definedName name="Excel_BuiltIn_Print_Area_1_32_9_16">NA()</definedName>
    <definedName name="Excel_BuiltIn_Print_Area_1_32_9_19">NA()</definedName>
    <definedName name="Excel_BuiltIn_Print_Area_1_32_9_41">NA()</definedName>
    <definedName name="Excel_BuiltIn_Print_Area_1_32_9_7">NA()</definedName>
    <definedName name="Excel_BuiltIn_Print_Area_1_33">(#REF!,#REF!)</definedName>
    <definedName name="Excel_BuiltIn_Print_Area_1_33_1">NA()</definedName>
    <definedName name="Excel_BuiltIn_Print_Area_1_33_1_1">NA()</definedName>
    <definedName name="Excel_BuiltIn_Print_Area_1_33_1_16">NA()</definedName>
    <definedName name="Excel_BuiltIn_Print_Area_1_33_1_19">NA()</definedName>
    <definedName name="Excel_BuiltIn_Print_Area_1_33_1_41">NA()</definedName>
    <definedName name="Excel_BuiltIn_Print_Area_1_33_1_7">NA()</definedName>
    <definedName name="Excel_BuiltIn_Print_Area_1_33_10">(#REF!,#REF!)</definedName>
    <definedName name="Excel_BuiltIn_Print_Area_1_33_15">(#REF!,#REF!)</definedName>
    <definedName name="Excel_BuiltIn_Print_Area_1_33_16">(#REF!,#REF!)</definedName>
    <definedName name="Excel_BuiltIn_Print_Area_1_33_19">(#REF!,#REF!)</definedName>
    <definedName name="Excel_BuiltIn_Print_Area_1_33_2">NA()</definedName>
    <definedName name="Excel_BuiltIn_Print_Area_1_33_2_16">NA()</definedName>
    <definedName name="Excel_BuiltIn_Print_Area_1_33_2_19">NA()</definedName>
    <definedName name="Excel_BuiltIn_Print_Area_1_33_2_41">NA()</definedName>
    <definedName name="Excel_BuiltIn_Print_Area_1_33_2_7">NA()</definedName>
    <definedName name="Excel_BuiltIn_Print_Area_1_33_20">NA()</definedName>
    <definedName name="Excel_BuiltIn_Print_Area_1_33_20_16">NA()</definedName>
    <definedName name="Excel_BuiltIn_Print_Area_1_33_20_19">NA()</definedName>
    <definedName name="Excel_BuiltIn_Print_Area_1_33_20_41">NA()</definedName>
    <definedName name="Excel_BuiltIn_Print_Area_1_33_20_7">NA()</definedName>
    <definedName name="Excel_BuiltIn_Print_Area_1_33_22">NA()</definedName>
    <definedName name="Excel_BuiltIn_Print_Area_1_33_22_16">NA()</definedName>
    <definedName name="Excel_BuiltIn_Print_Area_1_33_22_19">NA()</definedName>
    <definedName name="Excel_BuiltIn_Print_Area_1_33_22_41">NA()</definedName>
    <definedName name="Excel_BuiltIn_Print_Area_1_33_22_7">NA()</definedName>
    <definedName name="Excel_BuiltIn_Print_Area_1_33_24">NA()</definedName>
    <definedName name="Excel_BuiltIn_Print_Area_1_33_24_16">NA()</definedName>
    <definedName name="Excel_BuiltIn_Print_Area_1_33_24_19">NA()</definedName>
    <definedName name="Excel_BuiltIn_Print_Area_1_33_24_41">NA()</definedName>
    <definedName name="Excel_BuiltIn_Print_Area_1_33_24_7">NA()</definedName>
    <definedName name="Excel_BuiltIn_Print_Area_1_33_26">NA()</definedName>
    <definedName name="Excel_BuiltIn_Print_Area_1_33_26_16">NA()</definedName>
    <definedName name="Excel_BuiltIn_Print_Area_1_33_26_19">NA()</definedName>
    <definedName name="Excel_BuiltIn_Print_Area_1_33_26_41">NA()</definedName>
    <definedName name="Excel_BuiltIn_Print_Area_1_33_26_7">NA()</definedName>
    <definedName name="Excel_BuiltIn_Print_Area_1_33_3">NA()</definedName>
    <definedName name="Excel_BuiltIn_Print_Area_1_33_3_16">NA()</definedName>
    <definedName name="Excel_BuiltIn_Print_Area_1_33_3_19">NA()</definedName>
    <definedName name="Excel_BuiltIn_Print_Area_1_33_3_41">NA()</definedName>
    <definedName name="Excel_BuiltIn_Print_Area_1_33_3_7">NA()</definedName>
    <definedName name="Excel_BuiltIn_Print_Area_1_33_31">NA()</definedName>
    <definedName name="Excel_BuiltIn_Print_Area_1_33_31_16">NA()</definedName>
    <definedName name="Excel_BuiltIn_Print_Area_1_33_31_19">NA()</definedName>
    <definedName name="Excel_BuiltIn_Print_Area_1_33_31_41">NA()</definedName>
    <definedName name="Excel_BuiltIn_Print_Area_1_33_31_7">NA()</definedName>
    <definedName name="Excel_BuiltIn_Print_Area_1_33_32">NA()</definedName>
    <definedName name="Excel_BuiltIn_Print_Area_1_33_32_16">NA()</definedName>
    <definedName name="Excel_BuiltIn_Print_Area_1_33_32_19">NA()</definedName>
    <definedName name="Excel_BuiltIn_Print_Area_1_33_32_41">NA()</definedName>
    <definedName name="Excel_BuiltIn_Print_Area_1_33_32_7">NA()</definedName>
    <definedName name="Excel_BuiltIn_Print_Area_1_33_33">NA()</definedName>
    <definedName name="Excel_BuiltIn_Print_Area_1_33_33_16">NA()</definedName>
    <definedName name="Excel_BuiltIn_Print_Area_1_33_33_19">NA()</definedName>
    <definedName name="Excel_BuiltIn_Print_Area_1_33_33_41">NA()</definedName>
    <definedName name="Excel_BuiltIn_Print_Area_1_33_33_7">NA()</definedName>
    <definedName name="Excel_BuiltIn_Print_Area_1_33_4">NA()</definedName>
    <definedName name="Excel_BuiltIn_Print_Area_1_33_4_16">NA()</definedName>
    <definedName name="Excel_BuiltIn_Print_Area_1_33_4_19">NA()</definedName>
    <definedName name="Excel_BuiltIn_Print_Area_1_33_4_41">NA()</definedName>
    <definedName name="Excel_BuiltIn_Print_Area_1_33_4_7">NA()</definedName>
    <definedName name="Excel_BuiltIn_Print_Area_1_33_41">(#REF!,#REF!)</definedName>
    <definedName name="Excel_BuiltIn_Print_Area_1_33_5">(#REF!,#REF!)</definedName>
    <definedName name="Excel_BuiltIn_Print_Area_1_33_5_1">NA()</definedName>
    <definedName name="Excel_BuiltIn_Print_Area_1_33_5_1_1">NA()</definedName>
    <definedName name="Excel_BuiltIn_Print_Area_1_33_5_10">(#REF!,#REF!)</definedName>
    <definedName name="Excel_BuiltIn_Print_Area_1_33_5_15">(#REF!,#REF!)</definedName>
    <definedName name="Excel_BuiltIn_Print_Area_1_33_5_16">(#REF!,#REF!)</definedName>
    <definedName name="Excel_BuiltIn_Print_Area_1_33_5_19">(#REF!,#REF!)</definedName>
    <definedName name="Excel_BuiltIn_Print_Area_1_33_5_41">(#REF!,#REF!)</definedName>
    <definedName name="Excel_BuiltIn_Print_Area_1_33_5_59">(#REF!,#REF!)</definedName>
    <definedName name="Excel_BuiltIn_Print_Area_1_33_5_7">(#REF!,#REF!)</definedName>
    <definedName name="Excel_BuiltIn_Print_Area_1_33_5_8">(#REF!,#REF!)</definedName>
    <definedName name="Excel_BuiltIn_Print_Area_1_33_59">(#REF!,#REF!)</definedName>
    <definedName name="Excel_BuiltIn_Print_Area_1_33_6">NA()</definedName>
    <definedName name="Excel_BuiltIn_Print_Area_1_33_6_16">NA()</definedName>
    <definedName name="Excel_BuiltIn_Print_Area_1_33_6_19">NA()</definedName>
    <definedName name="Excel_BuiltIn_Print_Area_1_33_6_41">NA()</definedName>
    <definedName name="Excel_BuiltIn_Print_Area_1_33_6_7">NA()</definedName>
    <definedName name="Excel_BuiltIn_Print_Area_1_33_7">(#REF!,#REF!)</definedName>
    <definedName name="Excel_BuiltIn_Print_Area_1_33_8">(#REF!,#REF!)</definedName>
    <definedName name="Excel_BuiltIn_Print_Area_1_33_9">NA()</definedName>
    <definedName name="Excel_BuiltIn_Print_Area_1_33_9_16">NA()</definedName>
    <definedName name="Excel_BuiltIn_Print_Area_1_33_9_19">NA()</definedName>
    <definedName name="Excel_BuiltIn_Print_Area_1_33_9_41">NA()</definedName>
    <definedName name="Excel_BuiltIn_Print_Area_1_33_9_7">NA()</definedName>
    <definedName name="Excel_BuiltIn_Print_Area_1_37">#REF!</definedName>
    <definedName name="Excel_BuiltIn_Print_Area_1_4">NA()</definedName>
    <definedName name="Excel_BuiltIn_Print_Area_1_4_10">(#REF!,#REF!)</definedName>
    <definedName name="Excel_BuiltIn_Print_Area_1_4_15">NA()</definedName>
    <definedName name="Excel_BuiltIn_Print_Area_1_4_16">(#REF!,#REF!)</definedName>
    <definedName name="Excel_BuiltIn_Print_Area_1_4_19">(#REF!,#REF!)</definedName>
    <definedName name="Excel_BuiltIn_Print_Area_1_4_41">(#REF!,#REF!)</definedName>
    <definedName name="Excel_BuiltIn_Print_Area_1_4_7">(#REF!,#REF!)</definedName>
    <definedName name="Excel_BuiltIn_Print_Area_1_4_8">(#REF!,#REF!)</definedName>
    <definedName name="Excel_BuiltIn_Print_Area_1_5">(#REF!,#REF!)</definedName>
    <definedName name="Excel_BuiltIn_Print_Area_1_5_1">NA()</definedName>
    <definedName name="Excel_BuiltIn_Print_Area_1_5_1_1">NA()</definedName>
    <definedName name="Excel_BuiltIn_Print_Area_1_5_10">(#REF!,#REF!)</definedName>
    <definedName name="Excel_BuiltIn_Print_Area_1_5_15">(#REF!,#REF!)</definedName>
    <definedName name="Excel_BuiltIn_Print_Area_1_5_16">(#REF!,#REF!)</definedName>
    <definedName name="Excel_BuiltIn_Print_Area_1_5_19">(#REF!,#REF!)</definedName>
    <definedName name="Excel_BuiltIn_Print_Area_1_5_41">(#REF!,#REF!)</definedName>
    <definedName name="Excel_BuiltIn_Print_Area_1_5_59">(#REF!,#REF!)</definedName>
    <definedName name="Excel_BuiltIn_Print_Area_1_5_7">(#REF!,#REF!)</definedName>
    <definedName name="Excel_BuiltIn_Print_Area_1_5_8">(#REF!,#REF!)</definedName>
    <definedName name="Excel_BuiltIn_Print_Area_1_58">(#REF!,#REF!)</definedName>
    <definedName name="Excel_BuiltIn_Print_Area_1_59">(#REF!,#REF!)</definedName>
    <definedName name="Excel_BuiltIn_Print_Area_1_6">NA()</definedName>
    <definedName name="Excel_BuiltIn_Print_Area_1_6_16">NA()</definedName>
    <definedName name="Excel_BuiltIn_Print_Area_1_6_19">NA()</definedName>
    <definedName name="Excel_BuiltIn_Print_Area_1_6_41">NA()</definedName>
    <definedName name="Excel_BuiltIn_Print_Area_1_6_7">NA()</definedName>
    <definedName name="Excel_BuiltIn_Print_Area_1_7">(#REF!,#REF!)</definedName>
    <definedName name="Excel_BuiltIn_Print_Area_1_7_1">NA()</definedName>
    <definedName name="Excel_BuiltIn_Print_Area_1_7_1_16">NA()</definedName>
    <definedName name="Excel_BuiltIn_Print_Area_1_7_1_19">NA()</definedName>
    <definedName name="Excel_BuiltIn_Print_Area_1_7_1_41">NA()</definedName>
    <definedName name="Excel_BuiltIn_Print_Area_1_7_1_7">NA()</definedName>
    <definedName name="Excel_BuiltIn_Print_Area_1_7_10">(#REF!,#REF!)</definedName>
    <definedName name="Excel_BuiltIn_Print_Area_1_7_15">(#REF!,#REF!)</definedName>
    <definedName name="Excel_BuiltIn_Print_Area_1_7_16">(#REF!,#REF!)</definedName>
    <definedName name="Excel_BuiltIn_Print_Area_1_7_19">(#REF!,#REF!)</definedName>
    <definedName name="Excel_BuiltIn_Print_Area_1_7_2">NA()</definedName>
    <definedName name="Excel_BuiltIn_Print_Area_1_7_2_16">NA()</definedName>
    <definedName name="Excel_BuiltIn_Print_Area_1_7_2_19">NA()</definedName>
    <definedName name="Excel_BuiltIn_Print_Area_1_7_2_41">NA()</definedName>
    <definedName name="Excel_BuiltIn_Print_Area_1_7_2_7">NA()</definedName>
    <definedName name="Excel_BuiltIn_Print_Area_1_7_20">NA()</definedName>
    <definedName name="Excel_BuiltIn_Print_Area_1_7_20_16">NA()</definedName>
    <definedName name="Excel_BuiltIn_Print_Area_1_7_20_19">NA()</definedName>
    <definedName name="Excel_BuiltIn_Print_Area_1_7_20_41">NA()</definedName>
    <definedName name="Excel_BuiltIn_Print_Area_1_7_20_7">NA()</definedName>
    <definedName name="Excel_BuiltIn_Print_Area_1_7_22">NA()</definedName>
    <definedName name="Excel_BuiltIn_Print_Area_1_7_22_16">NA()</definedName>
    <definedName name="Excel_BuiltIn_Print_Area_1_7_22_19">NA()</definedName>
    <definedName name="Excel_BuiltIn_Print_Area_1_7_22_41">NA()</definedName>
    <definedName name="Excel_BuiltIn_Print_Area_1_7_22_7">NA()</definedName>
    <definedName name="Excel_BuiltIn_Print_Area_1_7_24">NA()</definedName>
    <definedName name="Excel_BuiltIn_Print_Area_1_7_24_16">NA()</definedName>
    <definedName name="Excel_BuiltIn_Print_Area_1_7_24_19">NA()</definedName>
    <definedName name="Excel_BuiltIn_Print_Area_1_7_24_41">NA()</definedName>
    <definedName name="Excel_BuiltIn_Print_Area_1_7_24_7">NA()</definedName>
    <definedName name="Excel_BuiltIn_Print_Area_1_7_26">NA()</definedName>
    <definedName name="Excel_BuiltIn_Print_Area_1_7_26_16">NA()</definedName>
    <definedName name="Excel_BuiltIn_Print_Area_1_7_26_19">NA()</definedName>
    <definedName name="Excel_BuiltIn_Print_Area_1_7_26_41">NA()</definedName>
    <definedName name="Excel_BuiltIn_Print_Area_1_7_26_7">NA()</definedName>
    <definedName name="Excel_BuiltIn_Print_Area_1_7_3">NA()</definedName>
    <definedName name="Excel_BuiltIn_Print_Area_1_7_3_16">NA()</definedName>
    <definedName name="Excel_BuiltIn_Print_Area_1_7_3_19">NA()</definedName>
    <definedName name="Excel_BuiltIn_Print_Area_1_7_3_41">NA()</definedName>
    <definedName name="Excel_BuiltIn_Print_Area_1_7_3_7">NA()</definedName>
    <definedName name="Excel_BuiltIn_Print_Area_1_7_31">NA()</definedName>
    <definedName name="Excel_BuiltIn_Print_Area_1_7_31_16">NA()</definedName>
    <definedName name="Excel_BuiltIn_Print_Area_1_7_31_19">NA()</definedName>
    <definedName name="Excel_BuiltIn_Print_Area_1_7_31_41">NA()</definedName>
    <definedName name="Excel_BuiltIn_Print_Area_1_7_31_7">NA()</definedName>
    <definedName name="Excel_BuiltIn_Print_Area_1_7_32">NA()</definedName>
    <definedName name="Excel_BuiltIn_Print_Area_1_7_32_16">NA()</definedName>
    <definedName name="Excel_BuiltIn_Print_Area_1_7_32_19">NA()</definedName>
    <definedName name="Excel_BuiltIn_Print_Area_1_7_32_41">NA()</definedName>
    <definedName name="Excel_BuiltIn_Print_Area_1_7_32_7">NA()</definedName>
    <definedName name="Excel_BuiltIn_Print_Area_1_7_33">NA()</definedName>
    <definedName name="Excel_BuiltIn_Print_Area_1_7_33_16">NA()</definedName>
    <definedName name="Excel_BuiltIn_Print_Area_1_7_33_19">NA()</definedName>
    <definedName name="Excel_BuiltIn_Print_Area_1_7_33_41">NA()</definedName>
    <definedName name="Excel_BuiltIn_Print_Area_1_7_33_7">NA()</definedName>
    <definedName name="Excel_BuiltIn_Print_Area_1_7_4">NA()</definedName>
    <definedName name="Excel_BuiltIn_Print_Area_1_7_4_16">NA()</definedName>
    <definedName name="Excel_BuiltIn_Print_Area_1_7_4_19">NA()</definedName>
    <definedName name="Excel_BuiltIn_Print_Area_1_7_4_41">NA()</definedName>
    <definedName name="Excel_BuiltIn_Print_Area_1_7_4_7">NA()</definedName>
    <definedName name="Excel_BuiltIn_Print_Area_1_7_41">(#REF!,#REF!)</definedName>
    <definedName name="Excel_BuiltIn_Print_Area_1_7_5">(#REF!,#REF!)</definedName>
    <definedName name="Excel_BuiltIn_Print_Area_1_7_5_1">NA()</definedName>
    <definedName name="Excel_BuiltIn_Print_Area_1_7_5_1_1">NA()</definedName>
    <definedName name="Excel_BuiltIn_Print_Area_1_7_5_10">(#REF!,#REF!)</definedName>
    <definedName name="Excel_BuiltIn_Print_Area_1_7_5_15">(#REF!,#REF!)</definedName>
    <definedName name="Excel_BuiltIn_Print_Area_1_7_5_16">(#REF!,#REF!)</definedName>
    <definedName name="Excel_BuiltIn_Print_Area_1_7_5_19">(#REF!,#REF!)</definedName>
    <definedName name="Excel_BuiltIn_Print_Area_1_7_5_41">(#REF!,#REF!)</definedName>
    <definedName name="Excel_BuiltIn_Print_Area_1_7_5_59">(#REF!,#REF!)</definedName>
    <definedName name="Excel_BuiltIn_Print_Area_1_7_5_7">(#REF!,#REF!)</definedName>
    <definedName name="Excel_BuiltIn_Print_Area_1_7_5_8">(#REF!,#REF!)</definedName>
    <definedName name="Excel_BuiltIn_Print_Area_1_7_59">(#REF!,#REF!)</definedName>
    <definedName name="Excel_BuiltIn_Print_Area_1_7_6">NA()</definedName>
    <definedName name="Excel_BuiltIn_Print_Area_1_7_6_16">NA()</definedName>
    <definedName name="Excel_BuiltIn_Print_Area_1_7_6_19">NA()</definedName>
    <definedName name="Excel_BuiltIn_Print_Area_1_7_6_41">NA()</definedName>
    <definedName name="Excel_BuiltIn_Print_Area_1_7_6_7">NA()</definedName>
    <definedName name="Excel_BuiltIn_Print_Area_1_7_7">(#REF!,#REF!)</definedName>
    <definedName name="Excel_BuiltIn_Print_Area_1_7_8">(#REF!,#REF!)</definedName>
    <definedName name="Excel_BuiltIn_Print_Area_1_7_9">NA()</definedName>
    <definedName name="Excel_BuiltIn_Print_Area_1_7_9_16">NA()</definedName>
    <definedName name="Excel_BuiltIn_Print_Area_1_7_9_19">NA()</definedName>
    <definedName name="Excel_BuiltIn_Print_Area_1_7_9_41">NA()</definedName>
    <definedName name="Excel_BuiltIn_Print_Area_1_7_9_7">NA()</definedName>
    <definedName name="Excel_BuiltIn_Print_Area_1_9">NA()</definedName>
    <definedName name="Excel_BuiltIn_Print_Area_1_9_10">#REF!</definedName>
    <definedName name="Excel_BuiltIn_Print_Area_1_9_15">NA()</definedName>
    <definedName name="Excel_BuiltIn_Print_Area_1_9_16">#REF!</definedName>
    <definedName name="Excel_BuiltIn_Print_Area_1_9_19">#REF!</definedName>
    <definedName name="Excel_BuiltIn_Print_Area_1_9_41">#REF!</definedName>
    <definedName name="Excel_BuiltIn_Print_Area_1_9_7">#REF!</definedName>
    <definedName name="Excel_BuiltIn_Print_Area_1_9_8">#REF!</definedName>
    <definedName name="Excel_BuiltIn_Print_Area_10">#REF!</definedName>
    <definedName name="Excel_BuiltIn_Print_Area_10_1">#REF!</definedName>
    <definedName name="Excel_BuiltIn_Print_Area_10_1_1">#REF!</definedName>
    <definedName name="Excel_BuiltIn_Print_Area_10_1_1_1">#REF!</definedName>
    <definedName name="Excel_BuiltIn_Print_Area_11">#REF!</definedName>
    <definedName name="Excel_BuiltIn_Print_Area_13">#REF!</definedName>
    <definedName name="Excel_BuiltIn_Print_Area_14_1">#REF!</definedName>
    <definedName name="Excel_BuiltIn_Print_Area_15">#REF!</definedName>
    <definedName name="Excel_BuiltIn_Print_Area_15_1">#REF!</definedName>
    <definedName name="Excel_BuiltIn_Print_Area_15_1_42">"$#REF!.$B$1:$J$38"</definedName>
    <definedName name="Excel_BuiltIn_Print_Area_16">#REF!</definedName>
    <definedName name="Excel_BuiltIn_Print_Area_16_1">"$#REF!.$#REF!$#REF!:$#REF!$#REF!"</definedName>
    <definedName name="Excel_BuiltIn_Print_Area_16_1_10">#REF!</definedName>
    <definedName name="Excel_BuiltIn_Print_Area_16_1_15">#REF!</definedName>
    <definedName name="Excel_BuiltIn_Print_Area_16_1_16">#REF!</definedName>
    <definedName name="Excel_BuiltIn_Print_Area_16_1_19">#REF!</definedName>
    <definedName name="Excel_BuiltIn_Print_Area_16_1_41">#REF!</definedName>
    <definedName name="Excel_BuiltIn_Print_Area_16_1_59">#REF!</definedName>
    <definedName name="Excel_BuiltIn_Print_Area_16_1_6">#REF!</definedName>
    <definedName name="Excel_BuiltIn_Print_Area_16_1_6_10">#REF!</definedName>
    <definedName name="Excel_BuiltIn_Print_Area_16_1_6_15">#REF!</definedName>
    <definedName name="Excel_BuiltIn_Print_Area_16_1_6_16">#REF!</definedName>
    <definedName name="Excel_BuiltIn_Print_Area_16_1_6_19">#REF!</definedName>
    <definedName name="Excel_BuiltIn_Print_Area_16_1_6_41">#REF!</definedName>
    <definedName name="Excel_BuiltIn_Print_Area_16_1_6_59">#REF!</definedName>
    <definedName name="Excel_BuiltIn_Print_Area_16_1_6_7">#REF!</definedName>
    <definedName name="Excel_BuiltIn_Print_Area_16_1_6_8">#REF!</definedName>
    <definedName name="Excel_BuiltIn_Print_Area_16_1_7">#REF!</definedName>
    <definedName name="Excel_BuiltIn_Print_Area_16_1_8">#REF!</definedName>
    <definedName name="Excel_BuiltIn_Print_Area_17">#REF!</definedName>
    <definedName name="Excel_BuiltIn_Print_Area_17_10">#REF!</definedName>
    <definedName name="Excel_BuiltIn_Print_Area_17_16">#REF!</definedName>
    <definedName name="Excel_BuiltIn_Print_Area_17_19">#REF!</definedName>
    <definedName name="Excel_BuiltIn_Print_Area_17_41">#REF!</definedName>
    <definedName name="Excel_BuiltIn_Print_Area_17_7">#REF!</definedName>
    <definedName name="Excel_BuiltIn_Print_Area_18">"$#REF!.$B$1:$D$35"</definedName>
    <definedName name="Excel_BuiltIn_Print_Area_18_1">#REF!</definedName>
    <definedName name="Excel_BuiltIn_Print_Area_18_15">"$#REF!.$B$1:$D$35"</definedName>
    <definedName name="Excel_BuiltIn_Print_Area_18_37">"$#REF!.$B$1:$D$35"</definedName>
    <definedName name="Excel_BuiltIn_Print_Area_19">"$#REF!.$#REF!$#REF!:$#REF!$#REF!"</definedName>
    <definedName name="Excel_BuiltIn_Print_Area_19_10">#REF!</definedName>
    <definedName name="Excel_BuiltIn_Print_Area_19_15">"$#REF!.$#REF!$#REF!:$#REF!$#REF!"</definedName>
    <definedName name="Excel_BuiltIn_Print_Area_19_16">#REF!</definedName>
    <definedName name="Excel_BuiltIn_Print_Area_19_19">#REF!</definedName>
    <definedName name="Excel_BuiltIn_Print_Area_19_41">#REF!</definedName>
    <definedName name="Excel_BuiltIn_Print_Area_19_7">#REF!</definedName>
    <definedName name="Excel_BuiltIn_Print_Area_19_8">#REF!</definedName>
    <definedName name="Excel_BuiltIn_Print_Area_2">#REF!</definedName>
    <definedName name="Excel_BuiltIn_Print_Area_20">"$#REF!.$A$1:$D$37"</definedName>
    <definedName name="Excel_BuiltIn_Print_Area_20_1">#REF!</definedName>
    <definedName name="Excel_BuiltIn_Print_Area_21">"$#REF!.$B$1:$D$36"</definedName>
    <definedName name="Excel_BuiltIn_Print_Area_21_15">"$#REF!.$B$1:$D$36"</definedName>
    <definedName name="Excel_BuiltIn_Print_Area_21_37">"$#REF!.$B$1:$D$36"</definedName>
    <definedName name="Excel_BuiltIn_Print_Area_22">"$#REF!.$#REF!$#REF!:$#REF!$#REF!"</definedName>
    <definedName name="Excel_BuiltIn_Print_Area_22_1">#REF!</definedName>
    <definedName name="Excel_BuiltIn_Print_Area_22_1_1">#REF!</definedName>
    <definedName name="Excel_BuiltIn_Print_Area_22_1_16">#REF!</definedName>
    <definedName name="Excel_BuiltIn_Print_Area_22_1_19">#REF!</definedName>
    <definedName name="Excel_BuiltIn_Print_Area_22_1_41">#REF!</definedName>
    <definedName name="Excel_BuiltIn_Print_Area_22_1_7">#REF!</definedName>
    <definedName name="Excel_BuiltIn_Print_Area_22_10">#REF!</definedName>
    <definedName name="Excel_BuiltIn_Print_Area_22_15">"$#REF!.$#REF!$#REF!:$#REF!$#REF!"</definedName>
    <definedName name="Excel_BuiltIn_Print_Area_22_8">#REF!</definedName>
    <definedName name="Excel_BuiltIn_Print_Area_23">"$#REF!.$#REF!$#REF!:$#REF!$#REF!"</definedName>
    <definedName name="Excel_BuiltIn_Print_Area_23_1">#REF!</definedName>
    <definedName name="Excel_BuiltIn_Print_Area_23_10">#REF!</definedName>
    <definedName name="Excel_BuiltIn_Print_Area_23_15">"$#REF!.$#REF!$#REF!:$#REF!$#REF!"</definedName>
    <definedName name="Excel_BuiltIn_Print_Area_23_8">#REF!</definedName>
    <definedName name="Excel_BuiltIn_Print_Area_24">"$#REF!.$#REF!$#REF!:$#REF!$#REF!"</definedName>
    <definedName name="Excel_BuiltIn_Print_Area_24_1">"$#REF!.$#REF!$#REF!:$#REF!$#REF!"</definedName>
    <definedName name="Excel_BuiltIn_Print_Area_24_10">#REF!</definedName>
    <definedName name="Excel_BuiltIn_Print_Area_24_15">"$#REF!.$#REF!$#REF!:$#REF!$#REF!"</definedName>
    <definedName name="Excel_BuiltIn_Print_Area_24_8">#REF!</definedName>
    <definedName name="Excel_BuiltIn_Print_Area_25">#REF!</definedName>
    <definedName name="Excel_BuiltIn_Print_Area_26">#REF!</definedName>
    <definedName name="Excel_BuiltIn_Print_Area_27">#REF!</definedName>
    <definedName name="Excel_BuiltIn_Print_Area_27_1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1_1_1_1">#REF!</definedName>
    <definedName name="Excel_BuiltIn_Print_Area_3_1_1_1_1_1_1">#REF!</definedName>
    <definedName name="Excel_BuiltIn_Print_Area_3_1_1_1_1_1_1_1">#REF!</definedName>
    <definedName name="Excel_BuiltIn_Print_Area_3_1_1_1_1_1_1_1_1">#REF!</definedName>
    <definedName name="Excel_BuiltIn_Print_Area_3_1_1_1_1_1_1_1_1_1">#REF!</definedName>
    <definedName name="Excel_BuiltIn_Print_Area_3_1_1_1_1_1_1_1_1_1_1">#REF!</definedName>
    <definedName name="Excel_BuiltIn_Print_Area_3_1_1_1_1_1_1_1_1_1_1_1">#REF!</definedName>
    <definedName name="Excel_BuiltIn_Print_Area_3_1_1_1_1_1_1_1_1_1_1_1_1">#REF!</definedName>
    <definedName name="Excel_BuiltIn_Print_Area_3_1_1_1_1_1_1_1_1_1_1_1_1_1">#REF!</definedName>
    <definedName name="Excel_BuiltIn_Print_Area_3_1_1_1_1_1_1_10">#REF!</definedName>
    <definedName name="Excel_BuiltIn_Print_Area_3_1_1_1_1_1_1_15">#REF!</definedName>
    <definedName name="Excel_BuiltIn_Print_Area_3_1_1_1_1_1_1_16">#REF!</definedName>
    <definedName name="Excel_BuiltIn_Print_Area_3_1_1_1_1_1_1_19">#REF!</definedName>
    <definedName name="Excel_BuiltIn_Print_Area_3_1_1_1_1_1_1_41">#REF!</definedName>
    <definedName name="Excel_BuiltIn_Print_Area_3_1_1_1_1_1_1_59">#REF!</definedName>
    <definedName name="Excel_BuiltIn_Print_Area_3_1_1_1_1_1_1_7">#REF!</definedName>
    <definedName name="Excel_BuiltIn_Print_Area_3_1_1_1_1_1_1_8">#REF!</definedName>
    <definedName name="Excel_BuiltIn_Print_Area_3_1_1_1_1_1_59">#REF!</definedName>
    <definedName name="Excel_BuiltIn_Print_Area_3_1_1_1_1_10">#REF!</definedName>
    <definedName name="Excel_BuiltIn_Print_Area_3_1_1_1_1_15">#REF!</definedName>
    <definedName name="Excel_BuiltIn_Print_Area_3_1_1_1_1_16">#REF!</definedName>
    <definedName name="Excel_BuiltIn_Print_Area_3_1_1_1_1_16_1">#REF!</definedName>
    <definedName name="Excel_BuiltIn_Print_Area_3_1_1_1_1_19">#REF!</definedName>
    <definedName name="Excel_BuiltIn_Print_Area_3_1_1_1_1_19_1">#REF!</definedName>
    <definedName name="Excel_BuiltIn_Print_Area_3_1_1_1_1_41">#REF!</definedName>
    <definedName name="Excel_BuiltIn_Print_Area_3_1_1_1_1_41_1">#REF!</definedName>
    <definedName name="Excel_BuiltIn_Print_Area_3_1_1_1_1_59">#REF!</definedName>
    <definedName name="Excel_BuiltIn_Print_Area_3_1_1_1_1_59_1">#REF!</definedName>
    <definedName name="Excel_BuiltIn_Print_Area_3_1_1_1_1_7">#REF!</definedName>
    <definedName name="Excel_BuiltIn_Print_Area_3_1_1_1_1_7_1">#REF!</definedName>
    <definedName name="Excel_BuiltIn_Print_Area_3_1_1_1_1_8">#REF!</definedName>
    <definedName name="Excel_BuiltIn_Print_Area_3_1_1_1_10">#REF!</definedName>
    <definedName name="Excel_BuiltIn_Print_Area_3_1_1_1_10_1">#REF!</definedName>
    <definedName name="Excel_BuiltIn_Print_Area_3_1_1_1_15">#REF!</definedName>
    <definedName name="Excel_BuiltIn_Print_Area_3_1_1_1_15_1">#REF!</definedName>
    <definedName name="Excel_BuiltIn_Print_Area_3_1_1_1_16">#REF!</definedName>
    <definedName name="Excel_BuiltIn_Print_Area_3_1_1_1_16_1">#REF!</definedName>
    <definedName name="Excel_BuiltIn_Print_Area_3_1_1_1_19">#REF!</definedName>
    <definedName name="Excel_BuiltIn_Print_Area_3_1_1_1_19_1">#REF!</definedName>
    <definedName name="Excel_BuiltIn_Print_Area_3_1_1_1_2">#REF!</definedName>
    <definedName name="Excel_BuiltIn_Print_Area_3_1_1_1_2_1">#REF!</definedName>
    <definedName name="Excel_BuiltIn_Print_Area_3_1_1_1_41">#REF!</definedName>
    <definedName name="Excel_BuiltIn_Print_Area_3_1_1_1_41_1">#REF!</definedName>
    <definedName name="Excel_BuiltIn_Print_Area_3_1_1_1_59">#REF!</definedName>
    <definedName name="Excel_BuiltIn_Print_Area_3_1_1_1_59_1">#REF!</definedName>
    <definedName name="Excel_BuiltIn_Print_Area_3_1_1_1_7">#REF!</definedName>
    <definedName name="Excel_BuiltIn_Print_Area_3_1_1_1_7_1">#REF!</definedName>
    <definedName name="Excel_BuiltIn_Print_Area_3_1_1_1_8">#REF!</definedName>
    <definedName name="Excel_BuiltIn_Print_Area_3_1_1_1_8_1">#REF!</definedName>
    <definedName name="Excel_BuiltIn_Print_Area_3_1_1_10">#REF!</definedName>
    <definedName name="Excel_BuiltIn_Print_Area_3_1_1_15">#REF!</definedName>
    <definedName name="Excel_BuiltIn_Print_Area_3_1_1_16">#REF!</definedName>
    <definedName name="Excel_BuiltIn_Print_Area_3_1_1_16_1">#REF!</definedName>
    <definedName name="Excel_BuiltIn_Print_Area_3_1_1_19">#REF!</definedName>
    <definedName name="Excel_BuiltIn_Print_Area_3_1_1_19_1">#REF!</definedName>
    <definedName name="Excel_BuiltIn_Print_Area_3_1_1_2">#REF!</definedName>
    <definedName name="Excel_BuiltIn_Print_Area_3_1_1_2_1">#REF!</definedName>
    <definedName name="Excel_BuiltIn_Print_Area_3_1_1_2_1_1">#REF!</definedName>
    <definedName name="Excel_BuiltIn_Print_Area_3_1_1_2_1_16">#REF!</definedName>
    <definedName name="Excel_BuiltIn_Print_Area_3_1_1_2_1_19">#REF!</definedName>
    <definedName name="Excel_BuiltIn_Print_Area_3_1_1_2_1_41">#REF!</definedName>
    <definedName name="Excel_BuiltIn_Print_Area_3_1_1_2_1_7">#REF!</definedName>
    <definedName name="Excel_BuiltIn_Print_Area_3_1_1_2_16">#REF!</definedName>
    <definedName name="Excel_BuiltIn_Print_Area_3_1_1_2_19">#REF!</definedName>
    <definedName name="Excel_BuiltIn_Print_Area_3_1_1_2_41">#REF!</definedName>
    <definedName name="Excel_BuiltIn_Print_Area_3_1_1_2_7">#REF!</definedName>
    <definedName name="Excel_BuiltIn_Print_Area_3_1_1_20">#REF!</definedName>
    <definedName name="Excel_BuiltIn_Print_Area_3_1_1_20_16">#REF!</definedName>
    <definedName name="Excel_BuiltIn_Print_Area_3_1_1_20_19">#REF!</definedName>
    <definedName name="Excel_BuiltIn_Print_Area_3_1_1_20_41">#REF!</definedName>
    <definedName name="Excel_BuiltIn_Print_Area_3_1_1_20_7">#REF!</definedName>
    <definedName name="Excel_BuiltIn_Print_Area_3_1_1_22">#REF!</definedName>
    <definedName name="Excel_BuiltIn_Print_Area_3_1_1_22_16">#REF!</definedName>
    <definedName name="Excel_BuiltIn_Print_Area_3_1_1_22_19">#REF!</definedName>
    <definedName name="Excel_BuiltIn_Print_Area_3_1_1_22_41">#REF!</definedName>
    <definedName name="Excel_BuiltIn_Print_Area_3_1_1_22_7">#REF!</definedName>
    <definedName name="Excel_BuiltIn_Print_Area_3_1_1_24">#REF!</definedName>
    <definedName name="Excel_BuiltIn_Print_Area_3_1_1_24_16">#REF!</definedName>
    <definedName name="Excel_BuiltIn_Print_Area_3_1_1_24_19">#REF!</definedName>
    <definedName name="Excel_BuiltIn_Print_Area_3_1_1_24_41">#REF!</definedName>
    <definedName name="Excel_BuiltIn_Print_Area_3_1_1_24_7">#REF!</definedName>
    <definedName name="Excel_BuiltIn_Print_Area_3_1_1_26">#REF!</definedName>
    <definedName name="Excel_BuiltIn_Print_Area_3_1_1_26_16">#REF!</definedName>
    <definedName name="Excel_BuiltIn_Print_Area_3_1_1_26_19">#REF!</definedName>
    <definedName name="Excel_BuiltIn_Print_Area_3_1_1_26_41">#REF!</definedName>
    <definedName name="Excel_BuiltIn_Print_Area_3_1_1_26_7">#REF!</definedName>
    <definedName name="Excel_BuiltIn_Print_Area_3_1_1_3">#REF!</definedName>
    <definedName name="Excel_BuiltIn_Print_Area_3_1_1_3_1">#REF!</definedName>
    <definedName name="Excel_BuiltIn_Print_Area_3_1_1_33">NA()</definedName>
    <definedName name="Excel_BuiltIn_Print_Area_3_1_1_33_16">NA()</definedName>
    <definedName name="Excel_BuiltIn_Print_Area_3_1_1_33_19">NA()</definedName>
    <definedName name="Excel_BuiltIn_Print_Area_3_1_1_33_41">NA()</definedName>
    <definedName name="Excel_BuiltIn_Print_Area_3_1_1_33_7">NA()</definedName>
    <definedName name="Excel_BuiltIn_Print_Area_3_1_1_4">NA()</definedName>
    <definedName name="Excel_BuiltIn_Print_Area_3_1_1_4_16">NA()</definedName>
    <definedName name="Excel_BuiltIn_Print_Area_3_1_1_4_19">NA()</definedName>
    <definedName name="Excel_BuiltIn_Print_Area_3_1_1_4_41">NA()</definedName>
    <definedName name="Excel_BuiltIn_Print_Area_3_1_1_4_7">NA()</definedName>
    <definedName name="Excel_BuiltIn_Print_Area_3_1_1_41">#REF!</definedName>
    <definedName name="Excel_BuiltIn_Print_Area_3_1_1_41_1">#REF!</definedName>
    <definedName name="Excel_BuiltIn_Print_Area_3_1_1_5">NA()</definedName>
    <definedName name="Excel_BuiltIn_Print_Area_3_1_1_5_16">NA()</definedName>
    <definedName name="Excel_BuiltIn_Print_Area_3_1_1_5_19">NA()</definedName>
    <definedName name="Excel_BuiltIn_Print_Area_3_1_1_5_41">NA()</definedName>
    <definedName name="Excel_BuiltIn_Print_Area_3_1_1_5_7">NA()</definedName>
    <definedName name="Excel_BuiltIn_Print_Area_3_1_1_59">#REF!</definedName>
    <definedName name="Excel_BuiltIn_Print_Area_3_1_1_59_1">#REF!</definedName>
    <definedName name="Excel_BuiltIn_Print_Area_3_1_1_6">NA()</definedName>
    <definedName name="Excel_BuiltIn_Print_Area_3_1_1_6_16">NA()</definedName>
    <definedName name="Excel_BuiltIn_Print_Area_3_1_1_6_19">NA()</definedName>
    <definedName name="Excel_BuiltIn_Print_Area_3_1_1_6_41">NA()</definedName>
    <definedName name="Excel_BuiltIn_Print_Area_3_1_1_6_7">NA()</definedName>
    <definedName name="Excel_BuiltIn_Print_Area_3_1_1_7">#REF!</definedName>
    <definedName name="Excel_BuiltIn_Print_Area_3_1_1_7_1">#REF!</definedName>
    <definedName name="Excel_BuiltIn_Print_Area_3_1_1_8">#REF!</definedName>
    <definedName name="Excel_BuiltIn_Print_Area_3_1_1_9">#REF!</definedName>
    <definedName name="Excel_BuiltIn_Print_Area_3_1_1_9_1">#REF!</definedName>
    <definedName name="Excel_BuiltIn_Print_Area_3_1_1_9_1_1">#REF!</definedName>
    <definedName name="Excel_BuiltIn_Print_Area_3_1_1_9_1_16">#REF!</definedName>
    <definedName name="Excel_BuiltIn_Print_Area_3_1_1_9_1_19">#REF!</definedName>
    <definedName name="Excel_BuiltIn_Print_Area_3_1_1_9_1_41">#REF!</definedName>
    <definedName name="Excel_BuiltIn_Print_Area_3_1_1_9_1_7">#REF!</definedName>
    <definedName name="Excel_BuiltIn_Print_Area_3_1_10">#REF!</definedName>
    <definedName name="Excel_BuiltIn_Print_Area_3_1_10_1">#REF!</definedName>
    <definedName name="Excel_BuiltIn_Print_Area_3_1_12">NA()</definedName>
    <definedName name="Excel_BuiltIn_Print_Area_3_1_12_1">NA()</definedName>
    <definedName name="Excel_BuiltIn_Print_Area_3_1_12_10">#REF!</definedName>
    <definedName name="Excel_BuiltIn_Print_Area_3_1_12_16">#REF!</definedName>
    <definedName name="Excel_BuiltIn_Print_Area_3_1_12_19">#REF!</definedName>
    <definedName name="Excel_BuiltIn_Print_Area_3_1_12_41">#REF!</definedName>
    <definedName name="Excel_BuiltIn_Print_Area_3_1_12_7">#REF!</definedName>
    <definedName name="Excel_BuiltIn_Print_Area_3_1_12_8">#REF!</definedName>
    <definedName name="Excel_BuiltIn_Print_Area_3_1_13">NA()</definedName>
    <definedName name="Excel_BuiltIn_Print_Area_3_1_13_1">NA()</definedName>
    <definedName name="Excel_BuiltIn_Print_Area_3_1_13_10">#REF!</definedName>
    <definedName name="Excel_BuiltIn_Print_Area_3_1_13_16">#REF!</definedName>
    <definedName name="Excel_BuiltIn_Print_Area_3_1_13_19">#REF!</definedName>
    <definedName name="Excel_BuiltIn_Print_Area_3_1_13_41">#REF!</definedName>
    <definedName name="Excel_BuiltIn_Print_Area_3_1_13_7">#REF!</definedName>
    <definedName name="Excel_BuiltIn_Print_Area_3_1_13_8">#REF!</definedName>
    <definedName name="Excel_BuiltIn_Print_Area_3_1_14">#REF!</definedName>
    <definedName name="Excel_BuiltIn_Print_Area_3_1_14_1">#REF!</definedName>
    <definedName name="Excel_BuiltIn_Print_Area_3_1_15">#REF!</definedName>
    <definedName name="Excel_BuiltIn_Print_Area_3_1_2">#REF!</definedName>
    <definedName name="Excel_BuiltIn_Print_Area_3_1_2_1">#REF!</definedName>
    <definedName name="Excel_BuiltIn_Print_Area_3_1_2_1_1">#REF!</definedName>
    <definedName name="Excel_BuiltIn_Print_Area_3_1_2_1_1_1">#REF!</definedName>
    <definedName name="Excel_BuiltIn_Print_Area_3_1_2_1_1_16">#REF!</definedName>
    <definedName name="Excel_BuiltIn_Print_Area_3_1_2_1_1_19">#REF!</definedName>
    <definedName name="Excel_BuiltIn_Print_Area_3_1_2_1_1_41">#REF!</definedName>
    <definedName name="Excel_BuiltIn_Print_Area_3_1_2_1_1_7">#REF!</definedName>
    <definedName name="Excel_BuiltIn_Print_Area_3_1_2_1_16">#REF!</definedName>
    <definedName name="Excel_BuiltIn_Print_Area_3_1_2_1_16_1">NA()</definedName>
    <definedName name="Excel_BuiltIn_Print_Area_3_1_2_1_19">#REF!</definedName>
    <definedName name="Excel_BuiltIn_Print_Area_3_1_2_1_19_1">NA()</definedName>
    <definedName name="Excel_BuiltIn_Print_Area_3_1_2_1_41">#REF!</definedName>
    <definedName name="Excel_BuiltIn_Print_Area_3_1_2_1_41_1">NA()</definedName>
    <definedName name="Excel_BuiltIn_Print_Area_3_1_2_1_7">#REF!</definedName>
    <definedName name="Excel_BuiltIn_Print_Area_3_1_2_1_7_1">NA()</definedName>
    <definedName name="Excel_BuiltIn_Print_Area_3_1_2_16">#REF!</definedName>
    <definedName name="Excel_BuiltIn_Print_Area_3_1_2_19">#REF!</definedName>
    <definedName name="Excel_BuiltIn_Print_Area_3_1_2_41">#REF!</definedName>
    <definedName name="Excel_BuiltIn_Print_Area_3_1_2_7">#REF!</definedName>
    <definedName name="Excel_BuiltIn_Print_Area_3_1_20">NA()</definedName>
    <definedName name="Excel_BuiltIn_Print_Area_3_1_20_1">#REF!</definedName>
    <definedName name="Excel_BuiltIn_Print_Area_3_1_20_1_1">NA()</definedName>
    <definedName name="Excel_BuiltIn_Print_Area_3_1_20_1_16">#REF!</definedName>
    <definedName name="Excel_BuiltIn_Print_Area_3_1_20_1_19">#REF!</definedName>
    <definedName name="Excel_BuiltIn_Print_Area_3_1_20_1_41">#REF!</definedName>
    <definedName name="Excel_BuiltIn_Print_Area_3_1_20_1_7">#REF!</definedName>
    <definedName name="Excel_BuiltIn_Print_Area_3_1_20_10">#REF!</definedName>
    <definedName name="Excel_BuiltIn_Print_Area_3_1_20_15">#REF!</definedName>
    <definedName name="Excel_BuiltIn_Print_Area_3_1_20_16">#REF!</definedName>
    <definedName name="Excel_BuiltIn_Print_Area_3_1_20_19">#REF!</definedName>
    <definedName name="Excel_BuiltIn_Print_Area_3_1_20_41">#REF!</definedName>
    <definedName name="Excel_BuiltIn_Print_Area_3_1_20_58">#REF!</definedName>
    <definedName name="Excel_BuiltIn_Print_Area_3_1_20_59">#REF!</definedName>
    <definedName name="Excel_BuiltIn_Print_Area_3_1_20_7">#REF!</definedName>
    <definedName name="Excel_BuiltIn_Print_Area_3_1_20_8">#REF!</definedName>
    <definedName name="Excel_BuiltIn_Print_Area_3_1_22">#REF!</definedName>
    <definedName name="Excel_BuiltIn_Print_Area_3_1_22_1">#REF!</definedName>
    <definedName name="Excel_BuiltIn_Print_Area_3_1_22_1_1">#REF!</definedName>
    <definedName name="Excel_BuiltIn_Print_Area_3_1_22_10">#REF!</definedName>
    <definedName name="Excel_BuiltIn_Print_Area_3_1_22_15">#REF!</definedName>
    <definedName name="Excel_BuiltIn_Print_Area_3_1_22_16">#REF!</definedName>
    <definedName name="Excel_BuiltIn_Print_Area_3_1_22_19">#REF!</definedName>
    <definedName name="Excel_BuiltIn_Print_Area_3_1_22_41">#REF!</definedName>
    <definedName name="Excel_BuiltIn_Print_Area_3_1_22_7">#REF!</definedName>
    <definedName name="Excel_BuiltIn_Print_Area_3_1_22_8">#REF!</definedName>
    <definedName name="Excel_BuiltIn_Print_Area_3_1_23">#REF!</definedName>
    <definedName name="Excel_BuiltIn_Print_Area_3_1_24">NA()</definedName>
    <definedName name="Excel_BuiltIn_Print_Area_3_1_24_1">#REF!</definedName>
    <definedName name="Excel_BuiltIn_Print_Area_3_1_24_1_1">#REF!</definedName>
    <definedName name="Excel_BuiltIn_Print_Area_3_1_24_10">NA()</definedName>
    <definedName name="Excel_BuiltIn_Print_Area_3_1_24_15">#REF!</definedName>
    <definedName name="Excel_BuiltIn_Print_Area_3_1_24_16">NA()</definedName>
    <definedName name="Excel_BuiltIn_Print_Area_3_1_24_19">NA()</definedName>
    <definedName name="Excel_BuiltIn_Print_Area_3_1_24_41">NA()</definedName>
    <definedName name="Excel_BuiltIn_Print_Area_3_1_24_58">#REF!</definedName>
    <definedName name="Excel_BuiltIn_Print_Area_3_1_24_59">#REF!</definedName>
    <definedName name="Excel_BuiltIn_Print_Area_3_1_24_7">NA()</definedName>
    <definedName name="Excel_BuiltIn_Print_Area_3_1_24_8">NA()</definedName>
    <definedName name="Excel_BuiltIn_Print_Area_3_1_25">NA()</definedName>
    <definedName name="Excel_BuiltIn_Print_Area_3_1_25_10">NA()</definedName>
    <definedName name="Excel_BuiltIn_Print_Area_3_1_25_16">NA()</definedName>
    <definedName name="Excel_BuiltIn_Print_Area_3_1_25_19">NA()</definedName>
    <definedName name="Excel_BuiltIn_Print_Area_3_1_25_41">NA()</definedName>
    <definedName name="Excel_BuiltIn_Print_Area_3_1_25_7">NA()</definedName>
    <definedName name="Excel_BuiltIn_Print_Area_3_1_25_8">NA()</definedName>
    <definedName name="Excel_BuiltIn_Print_Area_3_1_26">#REF!</definedName>
    <definedName name="Excel_BuiltIn_Print_Area_3_1_26_1">#REF!</definedName>
    <definedName name="Excel_BuiltIn_Print_Area_3_1_26_1_1">#REF!</definedName>
    <definedName name="Excel_BuiltIn_Print_Area_3_1_26_16">#REF!</definedName>
    <definedName name="Excel_BuiltIn_Print_Area_3_1_26_19">#REF!</definedName>
    <definedName name="Excel_BuiltIn_Print_Area_3_1_26_41">#REF!</definedName>
    <definedName name="Excel_BuiltIn_Print_Area_3_1_26_7">#REF!</definedName>
    <definedName name="Excel_BuiltIn_Print_Area_3_1_3">NA()</definedName>
    <definedName name="Excel_BuiltIn_Print_Area_3_1_3_1">NA()</definedName>
    <definedName name="Excel_BuiltIn_Print_Area_3_1_3_1_1">NA()</definedName>
    <definedName name="Excel_BuiltIn_Print_Area_3_1_3_16">NA()</definedName>
    <definedName name="Excel_BuiltIn_Print_Area_3_1_3_19">NA()</definedName>
    <definedName name="Excel_BuiltIn_Print_Area_3_1_3_41">NA()</definedName>
    <definedName name="Excel_BuiltIn_Print_Area_3_1_3_7">NA()</definedName>
    <definedName name="Excel_BuiltIn_Print_Area_3_1_30">#REF!</definedName>
    <definedName name="Excel_BuiltIn_Print_Area_3_1_32">#REF!</definedName>
    <definedName name="Excel_BuiltIn_Print_Area_3_1_33">NA()</definedName>
    <definedName name="Excel_BuiltIn_Print_Area_3_1_33_1">NA()</definedName>
    <definedName name="Excel_BuiltIn_Print_Area_3_1_33_1_1">NA()</definedName>
    <definedName name="Excel_BuiltIn_Print_Area_3_1_33_16">NA()</definedName>
    <definedName name="Excel_BuiltIn_Print_Area_3_1_33_19">NA()</definedName>
    <definedName name="Excel_BuiltIn_Print_Area_3_1_33_41">NA()</definedName>
    <definedName name="Excel_BuiltIn_Print_Area_3_1_33_7">NA()</definedName>
    <definedName name="Excel_BuiltIn_Print_Area_3_1_34">NA()</definedName>
    <definedName name="Excel_BuiltIn_Print_Area_3_1_34_10">NA()</definedName>
    <definedName name="Excel_BuiltIn_Print_Area_3_1_34_16">NA()</definedName>
    <definedName name="Excel_BuiltIn_Print_Area_3_1_34_19">NA()</definedName>
    <definedName name="Excel_BuiltIn_Print_Area_3_1_34_41">NA()</definedName>
    <definedName name="Excel_BuiltIn_Print_Area_3_1_34_7">NA()</definedName>
    <definedName name="Excel_BuiltIn_Print_Area_3_1_34_8">NA()</definedName>
    <definedName name="Excel_BuiltIn_Print_Area_3_1_4">NA()</definedName>
    <definedName name="Excel_BuiltIn_Print_Area_3_1_4_1">NA()</definedName>
    <definedName name="Excel_BuiltIn_Print_Area_3_1_4_1_1">NA()</definedName>
    <definedName name="Excel_BuiltIn_Print_Area_3_1_4_10">#REF!</definedName>
    <definedName name="Excel_BuiltIn_Print_Area_3_1_4_15">NA()</definedName>
    <definedName name="Excel_BuiltIn_Print_Area_3_1_4_16">#REF!</definedName>
    <definedName name="Excel_BuiltIn_Print_Area_3_1_4_19">#REF!</definedName>
    <definedName name="Excel_BuiltIn_Print_Area_3_1_4_41">#REF!</definedName>
    <definedName name="Excel_BuiltIn_Print_Area_3_1_4_7">#REF!</definedName>
    <definedName name="Excel_BuiltIn_Print_Area_3_1_4_8">#REF!</definedName>
    <definedName name="Excel_BuiltIn_Print_Area_3_1_5">NA()</definedName>
    <definedName name="Excel_BuiltIn_Print_Area_3_1_5_1">NA()</definedName>
    <definedName name="Excel_BuiltIn_Print_Area_3_1_5_1_1">NA()</definedName>
    <definedName name="Excel_BuiltIn_Print_Area_3_1_5_16">NA()</definedName>
    <definedName name="Excel_BuiltIn_Print_Area_3_1_5_19">NA()</definedName>
    <definedName name="Excel_BuiltIn_Print_Area_3_1_5_41">NA()</definedName>
    <definedName name="Excel_BuiltIn_Print_Area_3_1_5_7">NA()</definedName>
    <definedName name="Excel_BuiltIn_Print_Area_3_1_50">#REF!</definedName>
    <definedName name="Excel_BuiltIn_Print_Area_3_1_58">#REF!</definedName>
    <definedName name="Excel_BuiltIn_Print_Area_3_1_58_1">#REF!</definedName>
    <definedName name="Excel_BuiltIn_Print_Area_3_1_59">#REF!</definedName>
    <definedName name="Excel_BuiltIn_Print_Area_3_1_59_1">#REF!</definedName>
    <definedName name="Excel_BuiltIn_Print_Area_3_1_6">NA()</definedName>
    <definedName name="Excel_BuiltIn_Print_Area_3_1_6_1">NA()</definedName>
    <definedName name="Excel_BuiltIn_Print_Area_3_1_6_1_1">NA()</definedName>
    <definedName name="Excel_BuiltIn_Print_Area_3_1_6_16">NA()</definedName>
    <definedName name="Excel_BuiltIn_Print_Area_3_1_6_19">NA()</definedName>
    <definedName name="Excel_BuiltIn_Print_Area_3_1_6_41">NA()</definedName>
    <definedName name="Excel_BuiltIn_Print_Area_3_1_6_7">NA()</definedName>
    <definedName name="Excel_BuiltIn_Print_Area_3_1_7">NA()</definedName>
    <definedName name="Excel_BuiltIn_Print_Area_3_1_7_10">NA()</definedName>
    <definedName name="Excel_BuiltIn_Print_Area_3_1_7_16">NA()</definedName>
    <definedName name="Excel_BuiltIn_Print_Area_3_1_7_19">NA()</definedName>
    <definedName name="Excel_BuiltIn_Print_Area_3_1_7_41">NA()</definedName>
    <definedName name="Excel_BuiltIn_Print_Area_3_1_7_7">NA()</definedName>
    <definedName name="Excel_BuiltIn_Print_Area_3_1_7_8">NA()</definedName>
    <definedName name="Excel_BuiltIn_Print_Area_3_1_8">#REF!</definedName>
    <definedName name="Excel_BuiltIn_Print_Area_3_1_8_1">NA()</definedName>
    <definedName name="Excel_BuiltIn_Print_Area_3_1_8_10">NA()</definedName>
    <definedName name="Excel_BuiltIn_Print_Area_3_1_8_16">NA()</definedName>
    <definedName name="Excel_BuiltIn_Print_Area_3_1_8_19">NA()</definedName>
    <definedName name="Excel_BuiltIn_Print_Area_3_1_8_41">NA()</definedName>
    <definedName name="Excel_BuiltIn_Print_Area_3_1_8_7">NA()</definedName>
    <definedName name="Excel_BuiltIn_Print_Area_3_1_8_8">NA()</definedName>
    <definedName name="Excel_BuiltIn_Print_Area_3_1_9">#REF!</definedName>
    <definedName name="Excel_BuiltIn_Print_Area_3_1_9_1">#REF!</definedName>
    <definedName name="Excel_BuiltIn_Print_Area_3_1_9_1_1">NA()</definedName>
    <definedName name="Excel_BuiltIn_Print_Area_3_1_9_2">#REF!</definedName>
    <definedName name="Excel_BuiltIn_Print_Area_3_1_9_2_1">#REF!</definedName>
    <definedName name="Excel_BuiltIn_Print_Area_3_10">#REF!</definedName>
    <definedName name="Excel_BuiltIn_Print_Area_3_12">NA()</definedName>
    <definedName name="Excel_BuiltIn_Print_Area_3_12_1">NA()</definedName>
    <definedName name="Excel_BuiltIn_Print_Area_3_12_10">#REF!</definedName>
    <definedName name="Excel_BuiltIn_Print_Area_3_12_16">#REF!</definedName>
    <definedName name="Excel_BuiltIn_Print_Area_3_12_19">#REF!</definedName>
    <definedName name="Excel_BuiltIn_Print_Area_3_12_41">#REF!</definedName>
    <definedName name="Excel_BuiltIn_Print_Area_3_12_7">#REF!</definedName>
    <definedName name="Excel_BuiltIn_Print_Area_3_12_8">#REF!</definedName>
    <definedName name="Excel_BuiltIn_Print_Area_3_13">NA()</definedName>
    <definedName name="Excel_BuiltIn_Print_Area_3_13_1">NA()</definedName>
    <definedName name="Excel_BuiltIn_Print_Area_3_13_10">#REF!</definedName>
    <definedName name="Excel_BuiltIn_Print_Area_3_13_16">#REF!</definedName>
    <definedName name="Excel_BuiltIn_Print_Area_3_13_19">#REF!</definedName>
    <definedName name="Excel_BuiltIn_Print_Area_3_13_41">#REF!</definedName>
    <definedName name="Excel_BuiltIn_Print_Area_3_13_7">#REF!</definedName>
    <definedName name="Excel_BuiltIn_Print_Area_3_13_8">#REF!</definedName>
    <definedName name="Excel_BuiltIn_Print_Area_3_14">#REF!</definedName>
    <definedName name="Excel_BuiltIn_Print_Area_3_14_1">#REF!</definedName>
    <definedName name="Excel_BuiltIn_Print_Area_3_15">#REF!</definedName>
    <definedName name="Excel_BuiltIn_Print_Area_3_2">#REF!</definedName>
    <definedName name="Excel_BuiltIn_Print_Area_3_2_16">#REF!</definedName>
    <definedName name="Excel_BuiltIn_Print_Area_3_2_19">#REF!</definedName>
    <definedName name="Excel_BuiltIn_Print_Area_3_2_41">#REF!</definedName>
    <definedName name="Excel_BuiltIn_Print_Area_3_2_7">#REF!</definedName>
    <definedName name="Excel_BuiltIn_Print_Area_3_20">NA()</definedName>
    <definedName name="Excel_BuiltIn_Print_Area_3_20_1">NA()</definedName>
    <definedName name="Excel_BuiltIn_Print_Area_3_20_10">#REF!</definedName>
    <definedName name="Excel_BuiltIn_Print_Area_3_20_15">#REF!</definedName>
    <definedName name="Excel_BuiltIn_Print_Area_3_20_16">#REF!</definedName>
    <definedName name="Excel_BuiltIn_Print_Area_3_20_19">#REF!</definedName>
    <definedName name="Excel_BuiltIn_Print_Area_3_20_41">#REF!</definedName>
    <definedName name="Excel_BuiltIn_Print_Area_3_20_58">#REF!</definedName>
    <definedName name="Excel_BuiltIn_Print_Area_3_20_59">#REF!</definedName>
    <definedName name="Excel_BuiltIn_Print_Area_3_20_7">#REF!</definedName>
    <definedName name="Excel_BuiltIn_Print_Area_3_20_8">#REF!</definedName>
    <definedName name="Excel_BuiltIn_Print_Area_3_22">#REF!</definedName>
    <definedName name="Excel_BuiltIn_Print_Area_3_22_10">#REF!</definedName>
    <definedName name="Excel_BuiltIn_Print_Area_3_22_15">#REF!</definedName>
    <definedName name="Excel_BuiltIn_Print_Area_3_22_16">#REF!</definedName>
    <definedName name="Excel_BuiltIn_Print_Area_3_22_19">#REF!</definedName>
    <definedName name="Excel_BuiltIn_Print_Area_3_22_41">#REF!</definedName>
    <definedName name="Excel_BuiltIn_Print_Area_3_22_7">#REF!</definedName>
    <definedName name="Excel_BuiltIn_Print_Area_3_22_8">#REF!</definedName>
    <definedName name="Excel_BuiltIn_Print_Area_3_23">#REF!</definedName>
    <definedName name="Excel_BuiltIn_Print_Area_3_24">NA()</definedName>
    <definedName name="Excel_BuiltIn_Print_Area_3_24_10">NA()</definedName>
    <definedName name="Excel_BuiltIn_Print_Area_3_24_15">#REF!</definedName>
    <definedName name="Excel_BuiltIn_Print_Area_3_24_16">NA()</definedName>
    <definedName name="Excel_BuiltIn_Print_Area_3_24_19">NA()</definedName>
    <definedName name="Excel_BuiltIn_Print_Area_3_24_41">NA()</definedName>
    <definedName name="Excel_BuiltIn_Print_Area_3_24_58">#REF!</definedName>
    <definedName name="Excel_BuiltIn_Print_Area_3_24_59">#REF!</definedName>
    <definedName name="Excel_BuiltIn_Print_Area_3_24_7">NA()</definedName>
    <definedName name="Excel_BuiltIn_Print_Area_3_24_8">NA()</definedName>
    <definedName name="Excel_BuiltIn_Print_Area_3_25">NA()</definedName>
    <definedName name="Excel_BuiltIn_Print_Area_3_25_10">NA()</definedName>
    <definedName name="Excel_BuiltIn_Print_Area_3_25_16">NA()</definedName>
    <definedName name="Excel_BuiltIn_Print_Area_3_25_19">NA()</definedName>
    <definedName name="Excel_BuiltIn_Print_Area_3_25_41">NA()</definedName>
    <definedName name="Excel_BuiltIn_Print_Area_3_25_7">NA()</definedName>
    <definedName name="Excel_BuiltIn_Print_Area_3_25_8">NA()</definedName>
    <definedName name="Excel_BuiltIn_Print_Area_3_26">#REF!</definedName>
    <definedName name="Excel_BuiltIn_Print_Area_3_26_16">#REF!</definedName>
    <definedName name="Excel_BuiltIn_Print_Area_3_26_19">#REF!</definedName>
    <definedName name="Excel_BuiltIn_Print_Area_3_26_41">#REF!</definedName>
    <definedName name="Excel_BuiltIn_Print_Area_3_26_7">#REF!</definedName>
    <definedName name="Excel_BuiltIn_Print_Area_3_3">NA()</definedName>
    <definedName name="Excel_BuiltIn_Print_Area_3_3_16">NA()</definedName>
    <definedName name="Excel_BuiltIn_Print_Area_3_3_19">NA()</definedName>
    <definedName name="Excel_BuiltIn_Print_Area_3_3_41">NA()</definedName>
    <definedName name="Excel_BuiltIn_Print_Area_3_3_7">NA()</definedName>
    <definedName name="Excel_BuiltIn_Print_Area_3_33">NA()</definedName>
    <definedName name="Excel_BuiltIn_Print_Area_3_33_16">NA()</definedName>
    <definedName name="Excel_BuiltIn_Print_Area_3_33_19">NA()</definedName>
    <definedName name="Excel_BuiltIn_Print_Area_3_33_41">NA()</definedName>
    <definedName name="Excel_BuiltIn_Print_Area_3_33_7">NA()</definedName>
    <definedName name="Excel_BuiltIn_Print_Area_3_34">NA()</definedName>
    <definedName name="Excel_BuiltIn_Print_Area_3_34_10">NA()</definedName>
    <definedName name="Excel_BuiltIn_Print_Area_3_34_16">NA()</definedName>
    <definedName name="Excel_BuiltIn_Print_Area_3_34_19">NA()</definedName>
    <definedName name="Excel_BuiltIn_Print_Area_3_34_41">NA()</definedName>
    <definedName name="Excel_BuiltIn_Print_Area_3_34_7">NA()</definedName>
    <definedName name="Excel_BuiltIn_Print_Area_3_34_8">NA()</definedName>
    <definedName name="Excel_BuiltIn_Print_Area_3_4">NA()</definedName>
    <definedName name="Excel_BuiltIn_Print_Area_3_4_10">#REF!</definedName>
    <definedName name="Excel_BuiltIn_Print_Area_3_4_15">NA()</definedName>
    <definedName name="Excel_BuiltIn_Print_Area_3_4_16">#REF!</definedName>
    <definedName name="Excel_BuiltIn_Print_Area_3_4_19">#REF!</definedName>
    <definedName name="Excel_BuiltIn_Print_Area_3_4_41">#REF!</definedName>
    <definedName name="Excel_BuiltIn_Print_Area_3_4_7">#REF!</definedName>
    <definedName name="Excel_BuiltIn_Print_Area_3_4_8">#REF!</definedName>
    <definedName name="Excel_BuiltIn_Print_Area_3_5">#REF!</definedName>
    <definedName name="Excel_BuiltIn_Print_Area_3_5_1">#REF!</definedName>
    <definedName name="Excel_BuiltIn_Print_Area_3_5_1_1">#REF!</definedName>
    <definedName name="Excel_BuiltIn_Print_Area_3_58">#REF!</definedName>
    <definedName name="Excel_BuiltIn_Print_Area_3_59">#REF!</definedName>
    <definedName name="Excel_BuiltIn_Print_Area_3_6">NA()</definedName>
    <definedName name="Excel_BuiltIn_Print_Area_3_6_16">NA()</definedName>
    <definedName name="Excel_BuiltIn_Print_Area_3_6_19">NA()</definedName>
    <definedName name="Excel_BuiltIn_Print_Area_3_6_41">NA()</definedName>
    <definedName name="Excel_BuiltIn_Print_Area_3_6_7">NA()</definedName>
    <definedName name="Excel_BuiltIn_Print_Area_3_7">NA()</definedName>
    <definedName name="Excel_BuiltIn_Print_Area_3_7_10">NA()</definedName>
    <definedName name="Excel_BuiltIn_Print_Area_3_7_16">NA()</definedName>
    <definedName name="Excel_BuiltIn_Print_Area_3_7_19">NA()</definedName>
    <definedName name="Excel_BuiltIn_Print_Area_3_7_41">NA()</definedName>
    <definedName name="Excel_BuiltIn_Print_Area_3_7_7">NA()</definedName>
    <definedName name="Excel_BuiltIn_Print_Area_3_7_8">NA()</definedName>
    <definedName name="Excel_BuiltIn_Print_Area_3_8">NA()</definedName>
    <definedName name="Excel_BuiltIn_Print_Area_3_8_10">NA()</definedName>
    <definedName name="Excel_BuiltIn_Print_Area_3_8_16">NA()</definedName>
    <definedName name="Excel_BuiltIn_Print_Area_3_8_19">NA()</definedName>
    <definedName name="Excel_BuiltIn_Print_Area_3_8_41">NA()</definedName>
    <definedName name="Excel_BuiltIn_Print_Area_3_8_7">NA()</definedName>
    <definedName name="Excel_BuiltIn_Print_Area_3_8_8">NA()</definedName>
    <definedName name="Excel_BuiltIn_Print_Area_3_9">NA()</definedName>
    <definedName name="Excel_BuiltIn_Print_Area_3_9_10">#REF!</definedName>
    <definedName name="Excel_BuiltIn_Print_Area_3_9_15">NA()</definedName>
    <definedName name="Excel_BuiltIn_Print_Area_3_9_16">#REF!</definedName>
    <definedName name="Excel_BuiltIn_Print_Area_3_9_19">#REF!</definedName>
    <definedName name="Excel_BuiltIn_Print_Area_3_9_41">#REF!</definedName>
    <definedName name="Excel_BuiltIn_Print_Area_3_9_7">#REF!</definedName>
    <definedName name="Excel_BuiltIn_Print_Area_3_9_8">#REF!</definedName>
    <definedName name="Excel_BuiltIn_Print_Area_30">#REF!</definedName>
    <definedName name="Excel_BuiltIn_Print_Area_4">#REF!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1_1_1_1">#REF!</definedName>
    <definedName name="Excel_BuiltIn_Print_Area_4_1_1_1_1_1_1">NA()</definedName>
    <definedName name="Excel_BuiltIn_Print_Area_4_1_1_1_1_1_1_1">#REF!</definedName>
    <definedName name="Excel_BuiltIn_Print_Area_4_1_1_1_1_1_1_1_1">#REF!</definedName>
    <definedName name="Excel_BuiltIn_Print_Area_4_1_1_1_1_1_1_1_1_1">#REF!</definedName>
    <definedName name="Excel_BuiltIn_Print_Area_4_1_1_1_1_1_1_1_1_16">#REF!</definedName>
    <definedName name="Excel_BuiltIn_Print_Area_4_1_1_1_1_1_1_1_1_19">#REF!</definedName>
    <definedName name="Excel_BuiltIn_Print_Area_4_1_1_1_1_1_1_1_1_41">#REF!</definedName>
    <definedName name="Excel_BuiltIn_Print_Area_4_1_1_1_1_1_1_1_1_7">#REF!</definedName>
    <definedName name="Excel_BuiltIn_Print_Area_4_1_1_1_1_1_16">NA()</definedName>
    <definedName name="Excel_BuiltIn_Print_Area_4_1_1_1_1_1_19">NA()</definedName>
    <definedName name="Excel_BuiltIn_Print_Area_4_1_1_1_1_1_41">NA()</definedName>
    <definedName name="Excel_BuiltIn_Print_Area_4_1_1_1_1_1_7">NA()</definedName>
    <definedName name="Excel_BuiltIn_Print_Area_4_1_1_1_1_16">#REF!</definedName>
    <definedName name="Excel_BuiltIn_Print_Area_4_1_1_1_1_19">#REF!</definedName>
    <definedName name="Excel_BuiltIn_Print_Area_4_1_1_1_1_2">NA()</definedName>
    <definedName name="Excel_BuiltIn_Print_Area_4_1_1_1_1_2_16">NA()</definedName>
    <definedName name="Excel_BuiltIn_Print_Area_4_1_1_1_1_2_19">NA()</definedName>
    <definedName name="Excel_BuiltIn_Print_Area_4_1_1_1_1_2_41">NA()</definedName>
    <definedName name="Excel_BuiltIn_Print_Area_4_1_1_1_1_2_7">NA()</definedName>
    <definedName name="Excel_BuiltIn_Print_Area_4_1_1_1_1_3">NA()</definedName>
    <definedName name="Excel_BuiltIn_Print_Area_4_1_1_1_1_3_16">NA()</definedName>
    <definedName name="Excel_BuiltIn_Print_Area_4_1_1_1_1_3_19">NA()</definedName>
    <definedName name="Excel_BuiltIn_Print_Area_4_1_1_1_1_3_41">NA()</definedName>
    <definedName name="Excel_BuiltIn_Print_Area_4_1_1_1_1_3_7">NA()</definedName>
    <definedName name="Excel_BuiltIn_Print_Area_4_1_1_1_1_4">NA()</definedName>
    <definedName name="Excel_BuiltIn_Print_Area_4_1_1_1_1_4_16">NA()</definedName>
    <definedName name="Excel_BuiltIn_Print_Area_4_1_1_1_1_4_19">NA()</definedName>
    <definedName name="Excel_BuiltIn_Print_Area_4_1_1_1_1_4_41">NA()</definedName>
    <definedName name="Excel_BuiltIn_Print_Area_4_1_1_1_1_4_7">NA()</definedName>
    <definedName name="Excel_BuiltIn_Print_Area_4_1_1_1_1_41">#REF!</definedName>
    <definedName name="Excel_BuiltIn_Print_Area_4_1_1_1_1_5">NA()</definedName>
    <definedName name="Excel_BuiltIn_Print_Area_4_1_1_1_1_5_16">NA()</definedName>
    <definedName name="Excel_BuiltIn_Print_Area_4_1_1_1_1_5_19">NA()</definedName>
    <definedName name="Excel_BuiltIn_Print_Area_4_1_1_1_1_5_41">NA()</definedName>
    <definedName name="Excel_BuiltIn_Print_Area_4_1_1_1_1_5_7">NA()</definedName>
    <definedName name="Excel_BuiltIn_Print_Area_4_1_1_1_1_59">#REF!</definedName>
    <definedName name="Excel_BuiltIn_Print_Area_4_1_1_1_1_7">#REF!</definedName>
    <definedName name="Excel_BuiltIn_Print_Area_4_1_1_1_16">#REF!</definedName>
    <definedName name="Excel_BuiltIn_Print_Area_4_1_1_1_19">#REF!</definedName>
    <definedName name="Excel_BuiltIn_Print_Area_4_1_1_1_19_1">NA()</definedName>
    <definedName name="Excel_BuiltIn_Print_Area_4_1_1_1_19_16">NA()</definedName>
    <definedName name="Excel_BuiltIn_Print_Area_4_1_1_1_19_19">NA()</definedName>
    <definedName name="Excel_BuiltIn_Print_Area_4_1_1_1_19_41">NA()</definedName>
    <definedName name="Excel_BuiltIn_Print_Area_4_1_1_1_19_7">NA()</definedName>
    <definedName name="Excel_BuiltIn_Print_Area_4_1_1_1_2">NA()</definedName>
    <definedName name="Excel_BuiltIn_Print_Area_4_1_1_1_2_16">NA()</definedName>
    <definedName name="Excel_BuiltIn_Print_Area_4_1_1_1_2_19">NA()</definedName>
    <definedName name="Excel_BuiltIn_Print_Area_4_1_1_1_2_41">NA()</definedName>
    <definedName name="Excel_BuiltIn_Print_Area_4_1_1_1_2_7">NA()</definedName>
    <definedName name="Excel_BuiltIn_Print_Area_4_1_1_1_21">NA()</definedName>
    <definedName name="Excel_BuiltIn_Print_Area_4_1_1_1_21_16">NA()</definedName>
    <definedName name="Excel_BuiltIn_Print_Area_4_1_1_1_21_19">NA()</definedName>
    <definedName name="Excel_BuiltIn_Print_Area_4_1_1_1_21_41">NA()</definedName>
    <definedName name="Excel_BuiltIn_Print_Area_4_1_1_1_21_7">NA()</definedName>
    <definedName name="Excel_BuiltIn_Print_Area_4_1_1_1_23">NA()</definedName>
    <definedName name="Excel_BuiltIn_Print_Area_4_1_1_1_23_16">NA()</definedName>
    <definedName name="Excel_BuiltIn_Print_Area_4_1_1_1_23_19">NA()</definedName>
    <definedName name="Excel_BuiltIn_Print_Area_4_1_1_1_23_41">NA()</definedName>
    <definedName name="Excel_BuiltIn_Print_Area_4_1_1_1_23_7">NA()</definedName>
    <definedName name="Excel_BuiltIn_Print_Area_4_1_1_1_25">NA()</definedName>
    <definedName name="Excel_BuiltIn_Print_Area_4_1_1_1_25_16">NA()</definedName>
    <definedName name="Excel_BuiltIn_Print_Area_4_1_1_1_25_19">NA()</definedName>
    <definedName name="Excel_BuiltIn_Print_Area_4_1_1_1_25_41">NA()</definedName>
    <definedName name="Excel_BuiltIn_Print_Area_4_1_1_1_25_7">NA()</definedName>
    <definedName name="Excel_BuiltIn_Print_Area_4_1_1_1_3">NA()</definedName>
    <definedName name="Excel_BuiltIn_Print_Area_4_1_1_1_3_16">NA()</definedName>
    <definedName name="Excel_BuiltIn_Print_Area_4_1_1_1_3_19">NA()</definedName>
    <definedName name="Excel_BuiltIn_Print_Area_4_1_1_1_3_41">NA()</definedName>
    <definedName name="Excel_BuiltIn_Print_Area_4_1_1_1_3_7">NA()</definedName>
    <definedName name="Excel_BuiltIn_Print_Area_4_1_1_1_4">NA()</definedName>
    <definedName name="Excel_BuiltIn_Print_Area_4_1_1_1_4_16">NA()</definedName>
    <definedName name="Excel_BuiltIn_Print_Area_4_1_1_1_4_19">NA()</definedName>
    <definedName name="Excel_BuiltIn_Print_Area_4_1_1_1_4_41">NA()</definedName>
    <definedName name="Excel_BuiltIn_Print_Area_4_1_1_1_4_7">NA()</definedName>
    <definedName name="Excel_BuiltIn_Print_Area_4_1_1_1_41">#REF!</definedName>
    <definedName name="Excel_BuiltIn_Print_Area_4_1_1_1_5">NA()</definedName>
    <definedName name="Excel_BuiltIn_Print_Area_4_1_1_1_5_16">NA()</definedName>
    <definedName name="Excel_BuiltIn_Print_Area_4_1_1_1_5_19">NA()</definedName>
    <definedName name="Excel_BuiltIn_Print_Area_4_1_1_1_5_41">NA()</definedName>
    <definedName name="Excel_BuiltIn_Print_Area_4_1_1_1_5_7">NA()</definedName>
    <definedName name="Excel_BuiltIn_Print_Area_4_1_1_1_59">#REF!</definedName>
    <definedName name="Excel_BuiltIn_Print_Area_4_1_1_1_7">#REF!</definedName>
    <definedName name="Excel_BuiltIn_Print_Area_4_1_1_59">#REF!</definedName>
    <definedName name="Excel_BuiltIn_Print_Area_4_1_16">#REF!</definedName>
    <definedName name="Excel_BuiltIn_Print_Area_4_1_19">#REF!</definedName>
    <definedName name="Excel_BuiltIn_Print_Area_4_1_41">#REF!</definedName>
    <definedName name="Excel_BuiltIn_Print_Area_4_1_59">#REF!</definedName>
    <definedName name="Excel_BuiltIn_Print_Area_4_1_7">#REF!</definedName>
    <definedName name="Excel_BuiltIn_Print_Area_4_15">#REF!</definedName>
    <definedName name="Excel_BuiltIn_Print_Area_4_21">#REF!</definedName>
    <definedName name="Excel_BuiltIn_Print_Area_4_5">#REF!</definedName>
    <definedName name="Excel_BuiltIn_Print_Area_4_5_1">#REF!</definedName>
    <definedName name="Excel_BuiltIn_Print_Area_4_5_10">#REF!</definedName>
    <definedName name="Excel_BuiltIn_Print_Area_4_5_15">#REF!</definedName>
    <definedName name="Excel_BuiltIn_Print_Area_4_5_59">#REF!</definedName>
    <definedName name="Excel_BuiltIn_Print_Area_4_5_8">#REF!</definedName>
    <definedName name="Excel_BuiltIn_Print_Area_4_59">#REF!</definedName>
    <definedName name="Excel_BuiltIn_Print_Area_4_7">#REF!</definedName>
    <definedName name="Excel_BuiltIn_Print_Area_4_8">#REF!</definedName>
    <definedName name="Excel_BuiltIn_Print_Area_4_9">"$#REF!.$B$1:$D$33"</definedName>
    <definedName name="Excel_BuiltIn_Print_Area_4_9_1">#REF!</definedName>
    <definedName name="Excel_BuiltIn_Print_Area_42">"$#REF!.$B$1:$J$51"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5_1_1_1">#REF!</definedName>
    <definedName name="Excel_BuiltIn_Print_Area_5_1_1_1_1">#REF!</definedName>
    <definedName name="Excel_BuiltIn_Print_Area_5_1_59">#REF!</definedName>
    <definedName name="Excel_BuiltIn_Print_Area_5_15">#REF!</definedName>
    <definedName name="Excel_BuiltIn_Print_Area_5_9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#REF!</definedName>
    <definedName name="Excel_BuiltIn_Print_Area_6_1_16">#REF!</definedName>
    <definedName name="Excel_BuiltIn_Print_Area_6_1_19">#REF!</definedName>
    <definedName name="Excel_BuiltIn_Print_Area_6_1_41">#REF!</definedName>
    <definedName name="Excel_BuiltIn_Print_Area_6_1_7">#REF!</definedName>
    <definedName name="Excel_BuiltIn_Print_Area_6_15">#REF!</definedName>
    <definedName name="Excel_BuiltIn_Print_Area_6_59">#REF!</definedName>
    <definedName name="Excel_BuiltIn_Print_Area_6_9">"$#REF!.$B$1:$D$31"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7_1_1_1">#REF!</definedName>
    <definedName name="Excel_BuiltIn_Print_Area_7_1_1_1_1">#REF!</definedName>
    <definedName name="Excel_BuiltIn_Print_Area_7_37">#REF!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5">#REF!</definedName>
    <definedName name="Excel_BuiltIn_Print_Area_8_9">#REF!</definedName>
    <definedName name="Excel_BuiltIn_Print_Area_9">#REF!</definedName>
    <definedName name="Excel_BuiltIn_Print_Area_9_1">#REF!</definedName>
    <definedName name="Excel_BuiltIn_Print_Area_9_1_1">#REF!</definedName>
    <definedName name="Excel_BuiltIn_Print_Area_9_1_1_1">#REF!</definedName>
    <definedName name="Excel_BuiltIn_Print_Titles_10">#REF!</definedName>
    <definedName name="Excel_BuiltIn_Print_Titles_10_1">(#REF!,#REF!)</definedName>
    <definedName name="Excel_BuiltIn_Print_Titles_10_1_1">NA()</definedName>
    <definedName name="Excel_BuiltIn_Print_Titles_10_1_1_10">(#REF!,#REF!)</definedName>
    <definedName name="Excel_BuiltIn_Print_Titles_10_1_1_15">NA()</definedName>
    <definedName name="Excel_BuiltIn_Print_Titles_10_1_1_16">(#REF!,#REF!)</definedName>
    <definedName name="Excel_BuiltIn_Print_Titles_10_1_1_19">(#REF!,#REF!)</definedName>
    <definedName name="Excel_BuiltIn_Print_Titles_10_1_1_41">(#REF!,#REF!)</definedName>
    <definedName name="Excel_BuiltIn_Print_Titles_10_1_1_7">(#REF!,#REF!)</definedName>
    <definedName name="Excel_BuiltIn_Print_Titles_10_1_1_8">(#REF!,#REF!)</definedName>
    <definedName name="Excel_BuiltIn_Print_Titles_10_1_15">(#REF!,#REF!)</definedName>
    <definedName name="Excel_BuiltIn_Print_Titles_10_1_2">NA()</definedName>
    <definedName name="Excel_BuiltIn_Print_Titles_10_1_2_16">NA()</definedName>
    <definedName name="Excel_BuiltIn_Print_Titles_10_1_2_19">NA()</definedName>
    <definedName name="Excel_BuiltIn_Print_Titles_10_1_2_41">NA()</definedName>
    <definedName name="Excel_BuiltIn_Print_Titles_10_1_2_7">NA()</definedName>
    <definedName name="Excel_BuiltIn_Print_Titles_10_1_3">NA()</definedName>
    <definedName name="Excel_BuiltIn_Print_Titles_10_1_3_16">NA()</definedName>
    <definedName name="Excel_BuiltIn_Print_Titles_10_1_3_19">NA()</definedName>
    <definedName name="Excel_BuiltIn_Print_Titles_10_1_3_41">NA()</definedName>
    <definedName name="Excel_BuiltIn_Print_Titles_10_1_3_7">NA()</definedName>
    <definedName name="Excel_BuiltIn_Print_Titles_10_1_4">NA()</definedName>
    <definedName name="Excel_BuiltIn_Print_Titles_10_1_4_16">NA()</definedName>
    <definedName name="Excel_BuiltIn_Print_Titles_10_1_4_19">NA()</definedName>
    <definedName name="Excel_BuiltIn_Print_Titles_10_1_4_41">NA()</definedName>
    <definedName name="Excel_BuiltIn_Print_Titles_10_1_4_7">NA()</definedName>
    <definedName name="Excel_BuiltIn_Print_Titles_10_1_5">NA()</definedName>
    <definedName name="Excel_BuiltIn_Print_Titles_10_1_5_16">NA()</definedName>
    <definedName name="Excel_BuiltIn_Print_Titles_10_1_5_19">NA()</definedName>
    <definedName name="Excel_BuiltIn_Print_Titles_10_1_5_41">NA()</definedName>
    <definedName name="Excel_BuiltIn_Print_Titles_10_1_5_7">NA()</definedName>
    <definedName name="Excel_BuiltIn_Print_Titles_10_1_59">(#REF!,#REF!)</definedName>
    <definedName name="Excel_BuiltIn_Print_Titles_16_1">(#REF!,#REF!)</definedName>
    <definedName name="Excel_BuiltIn_Print_Titles_16_1_10">(#REF!,#REF!)</definedName>
    <definedName name="Excel_BuiltIn_Print_Titles_16_1_15">(#REF!,#REF!)</definedName>
    <definedName name="Excel_BuiltIn_Print_Titles_16_1_16">(#REF!,#REF!)</definedName>
    <definedName name="Excel_BuiltIn_Print_Titles_16_1_19">(#REF!,#REF!)</definedName>
    <definedName name="Excel_BuiltIn_Print_Titles_16_1_41">(#REF!,#REF!)</definedName>
    <definedName name="Excel_BuiltIn_Print_Titles_16_1_59">(#REF!,#REF!)</definedName>
    <definedName name="Excel_BuiltIn_Print_Titles_16_1_6">(#REF!,#REF!)</definedName>
    <definedName name="Excel_BuiltIn_Print_Titles_16_1_6_1">NA()</definedName>
    <definedName name="Excel_BuiltIn_Print_Titles_16_1_6_1_16">NA()</definedName>
    <definedName name="Excel_BuiltIn_Print_Titles_16_1_6_1_19">NA()</definedName>
    <definedName name="Excel_BuiltIn_Print_Titles_16_1_6_1_41">NA()</definedName>
    <definedName name="Excel_BuiltIn_Print_Titles_16_1_6_1_7">NA()</definedName>
    <definedName name="Excel_BuiltIn_Print_Titles_16_1_6_10">(#REF!,#REF!)</definedName>
    <definedName name="Excel_BuiltIn_Print_Titles_16_1_6_15">(#REF!,#REF!)</definedName>
    <definedName name="Excel_BuiltIn_Print_Titles_16_1_6_16">(#REF!,#REF!)</definedName>
    <definedName name="Excel_BuiltIn_Print_Titles_16_1_6_19">(#REF!,#REF!)</definedName>
    <definedName name="Excel_BuiltIn_Print_Titles_16_1_6_19_1">NA()</definedName>
    <definedName name="Excel_BuiltIn_Print_Titles_16_1_6_19_16">NA()</definedName>
    <definedName name="Excel_BuiltIn_Print_Titles_16_1_6_19_19">NA()</definedName>
    <definedName name="Excel_BuiltIn_Print_Titles_16_1_6_19_41">NA()</definedName>
    <definedName name="Excel_BuiltIn_Print_Titles_16_1_6_19_7">NA()</definedName>
    <definedName name="Excel_BuiltIn_Print_Titles_16_1_6_2">NA()</definedName>
    <definedName name="Excel_BuiltIn_Print_Titles_16_1_6_2_16">NA()</definedName>
    <definedName name="Excel_BuiltIn_Print_Titles_16_1_6_2_19">NA()</definedName>
    <definedName name="Excel_BuiltIn_Print_Titles_16_1_6_2_41">NA()</definedName>
    <definedName name="Excel_BuiltIn_Print_Titles_16_1_6_2_7">NA()</definedName>
    <definedName name="Excel_BuiltIn_Print_Titles_16_1_6_21">NA()</definedName>
    <definedName name="Excel_BuiltIn_Print_Titles_16_1_6_21_16">NA()</definedName>
    <definedName name="Excel_BuiltIn_Print_Titles_16_1_6_21_19">NA()</definedName>
    <definedName name="Excel_BuiltIn_Print_Titles_16_1_6_21_41">NA()</definedName>
    <definedName name="Excel_BuiltIn_Print_Titles_16_1_6_21_7">NA()</definedName>
    <definedName name="Excel_BuiltIn_Print_Titles_16_1_6_23">NA()</definedName>
    <definedName name="Excel_BuiltIn_Print_Titles_16_1_6_23_16">NA()</definedName>
    <definedName name="Excel_BuiltIn_Print_Titles_16_1_6_23_19">NA()</definedName>
    <definedName name="Excel_BuiltIn_Print_Titles_16_1_6_23_41">NA()</definedName>
    <definedName name="Excel_BuiltIn_Print_Titles_16_1_6_23_7">NA()</definedName>
    <definedName name="Excel_BuiltIn_Print_Titles_16_1_6_25">NA()</definedName>
    <definedName name="Excel_BuiltIn_Print_Titles_16_1_6_25_16">NA()</definedName>
    <definedName name="Excel_BuiltIn_Print_Titles_16_1_6_25_19">NA()</definedName>
    <definedName name="Excel_BuiltIn_Print_Titles_16_1_6_25_41">NA()</definedName>
    <definedName name="Excel_BuiltIn_Print_Titles_16_1_6_25_7">NA()</definedName>
    <definedName name="Excel_BuiltIn_Print_Titles_16_1_6_3">NA()</definedName>
    <definedName name="Excel_BuiltIn_Print_Titles_16_1_6_3_16">NA()</definedName>
    <definedName name="Excel_BuiltIn_Print_Titles_16_1_6_3_19">NA()</definedName>
    <definedName name="Excel_BuiltIn_Print_Titles_16_1_6_3_41">NA()</definedName>
    <definedName name="Excel_BuiltIn_Print_Titles_16_1_6_3_7">NA()</definedName>
    <definedName name="Excel_BuiltIn_Print_Titles_16_1_6_4">NA()</definedName>
    <definedName name="Excel_BuiltIn_Print_Titles_16_1_6_4_16">NA()</definedName>
    <definedName name="Excel_BuiltIn_Print_Titles_16_1_6_4_19">NA()</definedName>
    <definedName name="Excel_BuiltIn_Print_Titles_16_1_6_4_41">NA()</definedName>
    <definedName name="Excel_BuiltIn_Print_Titles_16_1_6_4_7">NA()</definedName>
    <definedName name="Excel_BuiltIn_Print_Titles_16_1_6_41">(#REF!,#REF!)</definedName>
    <definedName name="Excel_BuiltIn_Print_Titles_16_1_6_5">NA()</definedName>
    <definedName name="Excel_BuiltIn_Print_Titles_16_1_6_5_16">NA()</definedName>
    <definedName name="Excel_BuiltIn_Print_Titles_16_1_6_5_19">NA()</definedName>
    <definedName name="Excel_BuiltIn_Print_Titles_16_1_6_5_41">NA()</definedName>
    <definedName name="Excel_BuiltIn_Print_Titles_16_1_6_5_7">NA()</definedName>
    <definedName name="Excel_BuiltIn_Print_Titles_16_1_6_59">(#REF!,#REF!)</definedName>
    <definedName name="Excel_BuiltIn_Print_Titles_16_1_6_7">(#REF!,#REF!)</definedName>
    <definedName name="Excel_BuiltIn_Print_Titles_16_1_6_8">(#REF!,#REF!)</definedName>
    <definedName name="Excel_BuiltIn_Print_Titles_16_1_7">(#REF!,#REF!)</definedName>
    <definedName name="Excel_BuiltIn_Print_Titles_16_1_8">(#REF!,#REF!)</definedName>
    <definedName name="Excel_BuiltIn_Print_Titles_17_1">(#REF!,#REF!)</definedName>
    <definedName name="Excel_BuiltIn_Print_Titles_17_1_10">(#REF!,#REF!)</definedName>
    <definedName name="Excel_BuiltIn_Print_Titles_17_1_15">(#REF!,#REF!)</definedName>
    <definedName name="Excel_BuiltIn_Print_Titles_17_1_16">(#REF!,#REF!)</definedName>
    <definedName name="Excel_BuiltIn_Print_Titles_17_1_19">(#REF!,#REF!)</definedName>
    <definedName name="Excel_BuiltIn_Print_Titles_17_1_41">(#REF!,#REF!)</definedName>
    <definedName name="Excel_BuiltIn_Print_Titles_17_1_59">(#REF!,#REF!)</definedName>
    <definedName name="Excel_BuiltIn_Print_Titles_17_1_7">(#REF!,#REF!)</definedName>
    <definedName name="Excel_BuiltIn_Print_Titles_17_1_8">(#REF!,#REF!)</definedName>
    <definedName name="Excel_BuiltIn_Print_Titles_18">#REF!</definedName>
    <definedName name="Excel_BuiltIn_Print_Titles_3">#REF!</definedName>
    <definedName name="Excel_BuiltIn_Print_Titles_4">#REF!</definedName>
    <definedName name="Excel_BuiltIn_Print_Titles_4_1">(#REF!,#REF!)</definedName>
    <definedName name="Excel_BuiltIn_Print_Titles_4_1_1">(#REF!,#REF!)</definedName>
    <definedName name="Excel_BuiltIn_Print_Titles_4_1_1_16">(#REF!,#REF!)</definedName>
    <definedName name="Excel_BuiltIn_Print_Titles_4_1_1_19">(#REF!,#REF!)</definedName>
    <definedName name="Excel_BuiltIn_Print_Titles_4_1_1_41">(#REF!,#REF!)</definedName>
    <definedName name="Excel_BuiltIn_Print_Titles_4_1_1_7">(#REF!,#REF!)</definedName>
    <definedName name="Excel_BuiltIn_Print_Titles_4_1_16">(#REF!,#REF!)</definedName>
    <definedName name="Excel_BuiltIn_Print_Titles_4_1_19">(#REF!,#REF!)</definedName>
    <definedName name="Excel_BuiltIn_Print_Titles_4_1_41">(#REF!,#REF!)</definedName>
    <definedName name="Excel_BuiltIn_Print_Titles_4_1_7">(#REF!,#REF!)</definedName>
    <definedName name="Excel_BuiltIn_Print_Titles_4_16">#REF!</definedName>
    <definedName name="Excel_BuiltIn_Print_Titles_4_19">#REF!</definedName>
    <definedName name="Excel_BuiltIn_Print_Titles_4_41">#REF!</definedName>
    <definedName name="Excel_BuiltIn_Print_Titles_4_7">#REF!</definedName>
    <definedName name="Excel_BuiltIn_Print_Titles_4_9">#REF!</definedName>
    <definedName name="Excel_BuiltIn_Print_Titles_5">#REF!</definedName>
    <definedName name="Excel_BuiltIn_Print_Titles_6">(#REF!,#REF!)</definedName>
    <definedName name="Excel_BuiltIn_Print_Titles_6_1">NA()</definedName>
    <definedName name="Excel_BuiltIn_Print_Titles_6_1_15">NA()</definedName>
    <definedName name="Excel_BuiltIn_Print_Titles_6_10">(#REF!,#REF!)</definedName>
    <definedName name="Excel_BuiltIn_Print_Titles_6_15">(#REF!,#REF!)</definedName>
    <definedName name="Excel_BuiltIn_Print_Titles_6_16">(#REF!,#REF!)</definedName>
    <definedName name="Excel_BuiltIn_Print_Titles_6_19">(#REF!,#REF!)</definedName>
    <definedName name="Excel_BuiltIn_Print_Titles_6_19_1">NA()</definedName>
    <definedName name="Excel_BuiltIn_Print_Titles_6_19_16">NA()</definedName>
    <definedName name="Excel_BuiltIn_Print_Titles_6_19_19">NA()</definedName>
    <definedName name="Excel_BuiltIn_Print_Titles_6_19_41">NA()</definedName>
    <definedName name="Excel_BuiltIn_Print_Titles_6_19_7">NA()</definedName>
    <definedName name="Excel_BuiltIn_Print_Titles_6_2">NA()</definedName>
    <definedName name="Excel_BuiltIn_Print_Titles_6_2_16">NA()</definedName>
    <definedName name="Excel_BuiltIn_Print_Titles_6_2_19">NA()</definedName>
    <definedName name="Excel_BuiltIn_Print_Titles_6_2_41">NA()</definedName>
    <definedName name="Excel_BuiltIn_Print_Titles_6_2_7">NA()</definedName>
    <definedName name="Excel_BuiltIn_Print_Titles_6_21">NA()</definedName>
    <definedName name="Excel_BuiltIn_Print_Titles_6_21_16">NA()</definedName>
    <definedName name="Excel_BuiltIn_Print_Titles_6_21_19">NA()</definedName>
    <definedName name="Excel_BuiltIn_Print_Titles_6_21_41">NA()</definedName>
    <definedName name="Excel_BuiltIn_Print_Titles_6_21_7">NA()</definedName>
    <definedName name="Excel_BuiltIn_Print_Titles_6_23">NA()</definedName>
    <definedName name="Excel_BuiltIn_Print_Titles_6_23_16">NA()</definedName>
    <definedName name="Excel_BuiltIn_Print_Titles_6_23_19">NA()</definedName>
    <definedName name="Excel_BuiltIn_Print_Titles_6_23_41">NA()</definedName>
    <definedName name="Excel_BuiltIn_Print_Titles_6_23_7">NA()</definedName>
    <definedName name="Excel_BuiltIn_Print_Titles_6_25">NA()</definedName>
    <definedName name="Excel_BuiltIn_Print_Titles_6_25_16">NA()</definedName>
    <definedName name="Excel_BuiltIn_Print_Titles_6_25_19">NA()</definedName>
    <definedName name="Excel_BuiltIn_Print_Titles_6_25_41">NA()</definedName>
    <definedName name="Excel_BuiltIn_Print_Titles_6_25_7">NA()</definedName>
    <definedName name="Excel_BuiltIn_Print_Titles_6_3">NA()</definedName>
    <definedName name="Excel_BuiltIn_Print_Titles_6_3_16">NA()</definedName>
    <definedName name="Excel_BuiltIn_Print_Titles_6_3_19">NA()</definedName>
    <definedName name="Excel_BuiltIn_Print_Titles_6_3_41">NA()</definedName>
    <definedName name="Excel_BuiltIn_Print_Titles_6_3_7">NA()</definedName>
    <definedName name="Excel_BuiltIn_Print_Titles_6_4">NA()</definedName>
    <definedName name="Excel_BuiltIn_Print_Titles_6_4_16">NA()</definedName>
    <definedName name="Excel_BuiltIn_Print_Titles_6_4_19">NA()</definedName>
    <definedName name="Excel_BuiltIn_Print_Titles_6_4_41">NA()</definedName>
    <definedName name="Excel_BuiltIn_Print_Titles_6_4_7">NA()</definedName>
    <definedName name="Excel_BuiltIn_Print_Titles_6_41">(#REF!,#REF!)</definedName>
    <definedName name="Excel_BuiltIn_Print_Titles_6_5">NA()</definedName>
    <definedName name="Excel_BuiltIn_Print_Titles_6_5_16">NA()</definedName>
    <definedName name="Excel_BuiltIn_Print_Titles_6_5_19">NA()</definedName>
    <definedName name="Excel_BuiltIn_Print_Titles_6_5_41">NA()</definedName>
    <definedName name="Excel_BuiltIn_Print_Titles_6_5_7">NA()</definedName>
    <definedName name="Excel_BuiltIn_Print_Titles_6_59">(#REF!,#REF!)</definedName>
    <definedName name="Excel_BuiltIn_Print_Titles_6_7">(#REF!,#REF!)</definedName>
    <definedName name="Excel_BuiltIn_Print_Titles_6_8">(#REF!,#REF!)</definedName>
    <definedName name="Excel_BuiltIn_Print_Titles_8">#REF!</definedName>
    <definedName name="Excel_BuiltIn_Print_Titles_9">(#REF!,#REF!)</definedName>
    <definedName name="Excel_BuiltIn_Print_Titles_9_1">NA()</definedName>
    <definedName name="Excel_BuiltIn_Print_Titles_9_1_16">NA()</definedName>
    <definedName name="Excel_BuiltIn_Print_Titles_9_1_19">NA()</definedName>
    <definedName name="Excel_BuiltIn_Print_Titles_9_1_41">NA()</definedName>
    <definedName name="Excel_BuiltIn_Print_Titles_9_1_7">NA()</definedName>
    <definedName name="Excel_BuiltIn_Print_Titles_9_10">(#REF!,#REF!)</definedName>
    <definedName name="Excel_BuiltIn_Print_Titles_9_15">(#REF!,#REF!)</definedName>
    <definedName name="Excel_BuiltIn_Print_Titles_9_16">(#REF!,#REF!)</definedName>
    <definedName name="Excel_BuiltIn_Print_Titles_9_19">(#REF!,#REF!)</definedName>
    <definedName name="Excel_BuiltIn_Print_Titles_9_19_1">NA()</definedName>
    <definedName name="Excel_BuiltIn_Print_Titles_9_19_16">NA()</definedName>
    <definedName name="Excel_BuiltIn_Print_Titles_9_19_19">NA()</definedName>
    <definedName name="Excel_BuiltIn_Print_Titles_9_19_41">NA()</definedName>
    <definedName name="Excel_BuiltIn_Print_Titles_9_19_7">NA()</definedName>
    <definedName name="Excel_BuiltIn_Print_Titles_9_2">NA()</definedName>
    <definedName name="Excel_BuiltIn_Print_Titles_9_2_16">NA()</definedName>
    <definedName name="Excel_BuiltIn_Print_Titles_9_2_19">NA()</definedName>
    <definedName name="Excel_BuiltIn_Print_Titles_9_2_41">NA()</definedName>
    <definedName name="Excel_BuiltIn_Print_Titles_9_2_7">NA()</definedName>
    <definedName name="Excel_BuiltIn_Print_Titles_9_21">NA()</definedName>
    <definedName name="Excel_BuiltIn_Print_Titles_9_21_16">NA()</definedName>
    <definedName name="Excel_BuiltIn_Print_Titles_9_21_19">NA()</definedName>
    <definedName name="Excel_BuiltIn_Print_Titles_9_21_41">NA()</definedName>
    <definedName name="Excel_BuiltIn_Print_Titles_9_21_7">NA()</definedName>
    <definedName name="Excel_BuiltIn_Print_Titles_9_23">NA()</definedName>
    <definedName name="Excel_BuiltIn_Print_Titles_9_23_16">NA()</definedName>
    <definedName name="Excel_BuiltIn_Print_Titles_9_23_19">NA()</definedName>
    <definedName name="Excel_BuiltIn_Print_Titles_9_23_41">NA()</definedName>
    <definedName name="Excel_BuiltIn_Print_Titles_9_23_7">NA()</definedName>
    <definedName name="Excel_BuiltIn_Print_Titles_9_25">NA()</definedName>
    <definedName name="Excel_BuiltIn_Print_Titles_9_25_16">NA()</definedName>
    <definedName name="Excel_BuiltIn_Print_Titles_9_25_19">NA()</definedName>
    <definedName name="Excel_BuiltIn_Print_Titles_9_25_41">NA()</definedName>
    <definedName name="Excel_BuiltIn_Print_Titles_9_25_7">NA()</definedName>
    <definedName name="Excel_BuiltIn_Print_Titles_9_3">NA()</definedName>
    <definedName name="Excel_BuiltIn_Print_Titles_9_3_16">NA()</definedName>
    <definedName name="Excel_BuiltIn_Print_Titles_9_3_19">NA()</definedName>
    <definedName name="Excel_BuiltIn_Print_Titles_9_3_41">NA()</definedName>
    <definedName name="Excel_BuiltIn_Print_Titles_9_3_7">NA()</definedName>
    <definedName name="Excel_BuiltIn_Print_Titles_9_4">NA()</definedName>
    <definedName name="Excel_BuiltIn_Print_Titles_9_4_16">NA()</definedName>
    <definedName name="Excel_BuiltIn_Print_Titles_9_4_19">NA()</definedName>
    <definedName name="Excel_BuiltIn_Print_Titles_9_4_41">NA()</definedName>
    <definedName name="Excel_BuiltIn_Print_Titles_9_4_7">NA()</definedName>
    <definedName name="Excel_BuiltIn_Print_Titles_9_41">(#REF!,#REF!)</definedName>
    <definedName name="Excel_BuiltIn_Print_Titles_9_5">NA()</definedName>
    <definedName name="Excel_BuiltIn_Print_Titles_9_5_16">NA()</definedName>
    <definedName name="Excel_BuiltIn_Print_Titles_9_5_19">NA()</definedName>
    <definedName name="Excel_BuiltIn_Print_Titles_9_5_41">NA()</definedName>
    <definedName name="Excel_BuiltIn_Print_Titles_9_5_7">NA()</definedName>
    <definedName name="Excel_BuiltIn_Print_Titles_9_59">(#REF!,#REF!)</definedName>
    <definedName name="Excel_BuiltIn_Print_Titles_9_7">(#REF!,#REF!)</definedName>
    <definedName name="Excel_BuiltIn_Print_Titles_9_8">(#REF!,#REF!)</definedName>
    <definedName name="expl" hidden="1">{#N/A,#N/A,FALSE,"Aging Summary";#N/A,#N/A,FALSE,"Ratio Analysis";#N/A,#N/A,FALSE,"Test 120 Day Accts";#N/A,#N/A,FALSE,"Tickmarks"}</definedName>
    <definedName name="explos" hidden="1">{#N/A,#N/A,FALSE,"OUT  AREC"}</definedName>
    <definedName name="expo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Extensão" hidden="1">#REF!</definedName>
    <definedName name="ExtensãoObras" hidden="1">#REF!</definedName>
    <definedName name="EYGFRHRFVB" hidden="1">{#N/A,#N/A,FALSE,"SIM95"}</definedName>
    <definedName name="eyr" hidden="1">{"hiden",#N/A,FALSE,"14";"hidden",#N/A,FALSE,"16";"hidden",#N/A,FALSE,"18";"hidden",#N/A,FALSE,"20"}</definedName>
    <definedName name="EYTTT" hidden="1">#REF!</definedName>
    <definedName name="f" hidden="1">{"FORM 2",#N/A,FALSE,"Plan3"}</definedName>
    <definedName name="f_" hidden="1">{#N/A,#N/A,FALSE,"ati1294";#N/A,#N/A,FALSE,"pas1294";#N/A,#N/A,FALSE,"res1294"}</definedName>
    <definedName name="F3.1" hidden="1">{"PLAN MED.PROVISORIA",#N/A,FALSE,"IRENDA"}</definedName>
    <definedName name="fabio" hidden="1">{#N/A,#N/A,FALSE,"FLAMINGO ";#N/A,#N/A,FALSE,"SYNTEPAN ";#N/A,#N/A,FALSE,"CONSOLIDADO ";#N/A,#N/A,FALSE,"LEAD CORAL "}</definedName>
    <definedName name="fad" hidden="1">{#N/A,"70% Success",FALSE,"Sales Forecast";#N/A,#N/A,FALSE,"Sheet2"}</definedName>
    <definedName name="fadfadsfasd" hidden="1">#REF!</definedName>
    <definedName name="fadfasf" hidden="1">#REF!</definedName>
    <definedName name="faDH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e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fafg" hidden="1">{#N/A,#N/A,FALSE,"Annual Rpt"}</definedName>
    <definedName name="Farol_bg" hidden="1">#N/A</definedName>
    <definedName name="FAS_disclosure_FooterType" hidden="1">"INTERNAL"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asfrwrw" hidden="1">#REF!</definedName>
    <definedName name="fassets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fat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fau" hidden="1">#REF!</definedName>
    <definedName name="fawefdff" hidden="1">{#N/A,#N/A,FALSE,"EERR";#N/A,#N/A,FALSE,"EOAF";#N/A,#N/A,FALSE,"MARG LOCAL";#N/A,#N/A,FALSE,"MARG MERCO"}</definedName>
    <definedName name="fay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fbdfgd" hidden="1">#REF!</definedName>
    <definedName name="FBFFF" hidden="1">{#N/A,#N/A,FALSE,"IR E CS 1997";#N/A,#N/A,FALSE,"PR ND";#N/A,#N/A,FALSE,"8191";#N/A,#N/A,FALSE,"8383";#N/A,#N/A,FALSE,"MP 1024";#N/A,#N/A,FALSE,"AD_EX_97";#N/A,#N/A,FALSE,"BD 97"}</definedName>
    <definedName name="FBFFF_1" hidden="1">{#N/A,#N/A,FALSE,"IR E CS 1997";#N/A,#N/A,FALSE,"PR ND";#N/A,#N/A,FALSE,"8191";#N/A,#N/A,FALSE,"8383";#N/A,#N/A,FALSE,"MP 1024";#N/A,#N/A,FALSE,"AD_EX_97";#N/A,#N/A,FALSE,"BD 97"}</definedName>
    <definedName name="FCBCBCVB" hidden="1">#REF!</definedName>
    <definedName name="fcdgvfd" hidden="1">{"SCH54",#N/A,FALSE,"upside";"SCH55",#N/A,FALSE,"upside"}</definedName>
    <definedName name="fcdsf" hidden="1">#REF!</definedName>
    <definedName name="fchart31" hidden="1">#REF!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cst03" hidden="1">{"'CONSOLIDADO'!$B$10:$R$57"}</definedName>
    <definedName name="fcv" hidden="1">{"MDE",#N/A,FALSE,"S-MDE"}</definedName>
    <definedName name="fcvxc" hidden="1">{#N/A,#N/A,FALSE,"Hoja1";#N/A,#N/A,FALSE,"Hoja2"}</definedName>
    <definedName name="fcwev" hidden="1">#REF!</definedName>
    <definedName name="fd" hidden="1">#REF!</definedName>
    <definedName name="fdafd" hidden="1">#REF!</definedName>
    <definedName name="fdafdas" hidden="1">#REF!</definedName>
    <definedName name="fdafdfdas" hidden="1">#REF!</definedName>
    <definedName name="fdahsfh" hidden="1">#REF!</definedName>
    <definedName name="fdas" hidden="1">{"assumptions and inputs",#N/A,FALSE,"valuation";"intermediate calculations",#N/A,FALSE,"valuation";"dollar conversion",#N/A,FALSE,"valuation";"analysis at various prices",#N/A,FALSE,"valuation"}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"Financ.total",#N/A,FALSE,"BALJAN97"}</definedName>
    <definedName name="fdddddd" hidden="1">#REF!</definedName>
    <definedName name="fddf" hidden="1">{"celkový rozpočet - detail",#N/A,FALSE,"Aktualizace č. 1"}</definedName>
    <definedName name="fddfd" hidden="1">{#N/A,#N/A,FALSE,"R&amp;D Summary";#N/A,#N/A,FALSE,"CFD Summary";#N/A,#N/A,FALSE,"CFD  by Month ";#N/A,#N/A,FALSE,"SWM Summary";#N/A,#N/A,FALSE,"CE Summary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dgfds" hidden="1">#REF!</definedName>
    <definedName name="fddss" hidden="1">{#N/A,#N/A,FALSE,"CPR R&amp;D";#N/A,#N/A,FALSE,"CPR CE";#N/A,#N/A,FALSE,"CPR SWM";#N/A,#N/A,FALSE,"CPR CFD";#N/A,#N/A,FALSE,"CPR ENG Summary";#N/A,#N/A,FALSE,"CPR BE History"}</definedName>
    <definedName name="fdergf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des" hidden="1">{"Fecha_Novembro",#N/A,FALSE,"FECHAMENTO-2002 ";"Defer_Novembro",#N/A,FALSE,"DIFERIDO";"Pis_Novembro",#N/A,FALSE,"PIS COFINS";"Iss_Novembro",#N/A,FALSE,"ISS"}</definedName>
    <definedName name="fdf" hidden="1">{#N/A,#N/A,FALSE,"CPR R&amp;D";#N/A,#N/A,FALSE,"CPR CE";#N/A,#N/A,FALSE,"CPR SWM";#N/A,#N/A,FALSE,"CPR CFD";#N/A,#N/A,FALSE,"CPR ENG Summary";#N/A,#N/A,FALSE,"CPR BE History"}</definedName>
    <definedName name="fdfd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fdfdf" hidden="1">{#N/A,#N/A,FALSE,"COLT";#N/A,#N/A,FALSE,"COLB";#N/A,#N/A,FALSE,"COLC";#N/A,#N/A,FALSE,"COLR";#N/A,#N/A,FALSE,"COLG";#N/A,#N/A,FALSE,"COLS";#N/A,#N/A,FALSE,"COLSM";#N/A,#N/A,FALSE,"COLAC"}</definedName>
    <definedName name="fdfdsfsdfd" hidden="1">{#N/A,#N/A,FALSE,"EERR";#N/A,#N/A,FALSE,"EOAF";#N/A,#N/A,FALSE,"MARG LOCAL";#N/A,#N/A,FALSE,"MARG MERCO"}</definedName>
    <definedName name="fdff" hidden="1">{"FORM 2",#N/A,FALSE,"Plan3"}</definedName>
    <definedName name="fdfgdf" hidden="1">#REF!</definedName>
    <definedName name="FDFGG" hidden="1">#REF!</definedName>
    <definedName name="fdfsdfsd" hidden="1">#REF!</definedName>
    <definedName name="fdg" hidden="1">{#N/A,#N/A,FALSE,"FIN AÑO"}</definedName>
    <definedName name="fdgaf" hidden="1">{#N/A,#N/A,FALSE,"Plan1";#N/A,#N/A,FALSE,"Plan2"}</definedName>
    <definedName name="fdgdfg" hidden="1">{"RESUMEN",#N/A,FALSE,"RESUMEN";"RESUMEN_MARG",#N/A,FALSE,"RESUMEN"}</definedName>
    <definedName name="fdgdgfdgfg" hidden="1">{#N/A,#N/A,FALSE,"EERR";#N/A,#N/A,FALSE,"EOAF";#N/A,#N/A,FALSE,"MARG LOCAL";#N/A,#N/A,FALSE,"MARG MERCO"}</definedName>
    <definedName name="FDGDGGGG" hidden="1">#REF!</definedName>
    <definedName name="fdgfggg" hidden="1">{#N/A,#N/A,TRUE,"Rafael";#N/A,#N/A,TRUE,"Const";#N/A,#N/A,TRUE,"Coel";#N/A,#N/A,TRUE,"Escuad";#N/A,#N/A,TRUE,"Lirquén";#N/A,#N/A,TRUE,"Coronel";#N/A,#N/A,TRUE,"Horc";#N/A,#N/A,TRUE,"Pta. Ar";#N/A,#N/A,TRUE,"Pta. Ce";#N/A,#N/A,TRUE,"As.Val."}</definedName>
    <definedName name="FDGRT" hidden="1">#REF!</definedName>
    <definedName name="fdgshsh" hidden="1">#REF!</definedName>
    <definedName name="FDGTHG" hidden="1">{#N/A,#N/A,FALSE,"Aging Summary";#N/A,#N/A,FALSE,"Ratio Analysis";#N/A,#N/A,FALSE,"Test 120 Day Accts";#N/A,#N/A,FALSE,"Tickmarks"}</definedName>
    <definedName name="FDGYDHJ" hidden="1">#REF!</definedName>
    <definedName name="FDHDHD" hidden="1">#REF!</definedName>
    <definedName name="fdhgbfvdb" hidden="1">{"SCH44",#N/A,FALSE,"5b5f";"SCH45",#N/A,FALSE,"5b5f"}</definedName>
    <definedName name="fdhgdgdg" hidden="1">#REF!</definedName>
    <definedName name="fdhgfdf" hidden="1">{#N/A,#N/A,FALSE,"Plan1";#N/A,#N/A,FALSE,"Plan2"}</definedName>
    <definedName name="fdlkafjdlksajflkdsajflkdsjalkfjdsalk" hidden="1">#REF!</definedName>
    <definedName name="FDP_0_1_aUrv" hidden="1">#REF!</definedName>
    <definedName name="FDP_1_1_aUrv" hidden="1">#REF!</definedName>
    <definedName name="FDP_10_1_aD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Drv" hidden="1">#REF!</definedName>
    <definedName name="FDP_131_1_aUrv" hidden="1">#REF!</definedName>
    <definedName name="FDP_132_1_aUrv" hidden="1">#REF!</definedName>
    <definedName name="FDP_133_1_aUrv" hidden="1">#REF!</definedName>
    <definedName name="FDP_134_1_aDrv" hidden="1">#REF!</definedName>
    <definedName name="FDP_134_1_aUrv" hidden="1">#REF!</definedName>
    <definedName name="FDP_135_1_aDrv" hidden="1">#REF!</definedName>
    <definedName name="FDP_135_1_aUrv" hidden="1">#REF!</definedName>
    <definedName name="FDP_136_1_aSrv" hidden="1">#REF!</definedName>
    <definedName name="FDP_137_1_aDd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D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D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_1_aU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1_1_aUrv" hidden="1">#REF!</definedName>
    <definedName name="FDP_22_1_aDrv" hidden="1">#REF!</definedName>
    <definedName name="FDP_22_1_aUrv" hidden="1">#REF!</definedName>
    <definedName name="FDP_23_1_aDrv" hidden="1">#REF!</definedName>
    <definedName name="FDP_23_1_aUrv" hidden="1">#REF!</definedName>
    <definedName name="FDP_24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Drv" hidden="1">#REF!</definedName>
    <definedName name="FDP_27_1_aUrv" hidden="1">#REF!</definedName>
    <definedName name="FDP_28_1_aU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3_1_aU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39_1_aU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5_1_aUrv" hidden="1">#REF!</definedName>
    <definedName name="FDP_46_1_aSrv" hidden="1">#REF!</definedName>
    <definedName name="FDP_46_1_aU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2_1_aUrv" hidden="1">#REF!</definedName>
    <definedName name="FDP_53_1_aUrv" hidden="1">#REF!</definedName>
    <definedName name="FDP_53_1_r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D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D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dsa" hidden="1">{"FLM 150P Equipment Detail",#N/A,FALSE,"150+ Calc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f" hidden="1">{#N/A,#N/A,FALSE,"EERR";#N/A,#N/A,FALSE,"EOAF";#N/A,#N/A,FALSE,"MARG LOCAL";#N/A,#N/A,FALSE,"MARG MERCO"}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asdfdsa" hidden="1">{"FLM 2400 Equipment Summary",#N/A,FALSE,"2400 Calc"}</definedName>
    <definedName name="fdsdfs" hidden="1">{"prem1",#N/A,FALSE,"Consolidado";"pl_us",#N/A,FALSE,"Consolidado";"pl_hl",#N/A,FALSE,"Consolidado";"bs",#N/A,FALSE,"Consolidado";"cf",#N/A,FALSE,"Consolidado"}</definedName>
    <definedName name="fdsf" hidden="1">{"general",#N/A,FALSE,"Assumptions"}</definedName>
    <definedName name="fdsf2" hidden="1">{"general",#N/A,FALSE,"Assumptions"}</definedName>
    <definedName name="fdsfds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fdsfsdafd" hidden="1">#REF!</definedName>
    <definedName name="fdsfsdf" hidden="1">{#N/A,#N/A,FALSE,"Hoja1";#N/A,#N/A,FALSE,"Hoja2"}</definedName>
    <definedName name="fdsfsdfsdf" hidden="1">#REF!</definedName>
    <definedName name="fdsfsew" hidden="1">{#N/A,#N/A,FALSE,"Hoja1";#N/A,#N/A,FALSE,"Hoja2"}</definedName>
    <definedName name="fdssdfsdf" hidden="1">{"miles",#N/A,FALSE,"LUCROS E PERDAS (US$ 000)";"hl",#N/A,FALSE,"LUCROS E PERDAS (US$ 000)"}</definedName>
    <definedName name="FDTHGD" hidden="1">#REF!</definedName>
    <definedName name="fdy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fe" hidden="1">{#N/A,#N/A,FALSE,"Aging Summary";#N/A,#N/A,FALSE,"Ratio Analysis";#N/A,#N/A,FALSE,"Test 120 Day Accts";#N/A,#N/A,FALSE,"Tickmarks"}</definedName>
    <definedName name="feature" hidden="1">#REF!</definedName>
    <definedName name="F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ernanda" hidden="1">#REF!</definedName>
    <definedName name="Fernando_II" hidden="1">{"CONSOLIDADO",#N/A,FALSE,"COMENTARIOS"}</definedName>
    <definedName name="FEV.08" hidden="1">{#N/A,#N/A,FALSE,"Aging Summary";#N/A,#N/A,FALSE,"Ratio Analysis";#N/A,#N/A,FALSE,"Test 120 Day Accts";#N/A,#N/A,FALSE,"Tickmarks"}</definedName>
    <definedName name="Fev.09" hidden="1">{#N/A,#N/A,FALSE,"EERR";#N/A,#N/A,FALSE,"EOAF";#N/A,#N/A,FALSE,"MARG LOCAL";#N/A,#N/A,FALSE,"MARG MERCO"}</definedName>
    <definedName name="FEVEREIRO" hidden="1">{#N/A,#N/A,FALSE,"Aging Summary";#N/A,#N/A,FALSE,"Ratio Analysis";#N/A,#N/A,FALSE,"Test 120 Day Accts";#N/A,#N/A,FALSE,"Tickmarks"}</definedName>
    <definedName name="ff" hidden="1">4</definedName>
    <definedName name="ff0" hidden="1">{#N/A,#N/A,FALSE,"Aging Summary";#N/A,#N/A,FALSE,"Ratio Analysis";#N/A,#N/A,FALSE,"Test 120 Day Accts";#N/A,#N/A,FALSE,"Tickmarks"}</definedName>
    <definedName name="ff11_2" hidden="1">#REF!</definedName>
    <definedName name="ff4_1" hidden="1">{#N/A,#N/A,FALSE,"Aging Summary";#N/A,#N/A,FALSE,"Ratio Analysis";#N/A,#N/A,FALSE,"Test 120 Day Accts";#N/A,#N/A,FALSE,"Tickmarks"}</definedName>
    <definedName name="FF4_2007" hidden="1">{#N/A,#N/A,FALSE,"Aging Summary";#N/A,#N/A,FALSE,"Ratio Analysis";#N/A,#N/A,FALSE,"Test 120 Day Accts";#N/A,#N/A,FALSE,"Tickmarks"}</definedName>
    <definedName name="ff8_1" hidden="1">{#N/A,#N/A,FALSE,"Aging Summary";#N/A,#N/A,FALSE,"Ratio Analysis";#N/A,#N/A,FALSE,"Test 120 Day Accts";#N/A,#N/A,FALSE,"Tickmarks"}</definedName>
    <definedName name="FFA" hidden="1">{"ATPASRESANALITICO",#N/A,FALSE,"C V M"}</definedName>
    <definedName name="ffd" hidden="1">{#N/A,#N/A,FALSE,"A";#N/A,#N/A,FALSE,"B"}</definedName>
    <definedName name="ffdddddd" hidden="1">{"Equipment Summary",#N/A,FALSE,"150 Calc"}</definedName>
    <definedName name="ffdddssa" hidden="1">{"FLM 150P Equipment Summary",#N/A,FALSE,"150+ Calc"}</definedName>
    <definedName name="ffddssaa" hidden="1">{"Equipment Summary",#N/A,FALSE,"150 Calc"}</definedName>
    <definedName name="ffddsssa" hidden="1">{"FLM 150P Equipment Detail",#N/A,FALSE,"150+ Calc"}</definedName>
    <definedName name="ffddssssa" hidden="1">{"FLM 2400 Equipment Detail",#N/A,FALSE,"2400 Calc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hidden="1">#N/A</definedName>
    <definedName name="FFFA" hidden="1">{"COMPOSIÇÃO",#N/A,FALSE,"C V M"}</definedName>
    <definedName name="ffff" hidden="1">{#N/A,#N/A,FALSE,"Aging Summary";#N/A,#N/A,FALSE,"Ratio Analysis";#N/A,#N/A,FALSE,"Test 120 Day Accts";#N/A,#N/A,FALSE,"Tickmarks"}</definedName>
    <definedName name="fffff" hidden="1">{#N/A,#N/A,FALSE,"Plan1";#N/A,#N/A,FALSE,"Plan2"}</definedName>
    <definedName name="fffffasdfe" hidden="1">#REF!</definedName>
    <definedName name="ffffff" hidden="1">{#N/A,#N/A,FALSE,"FLAMINGO ";#N/A,#N/A,FALSE,"SYNTEPAN ";#N/A,#N/A,FALSE,"CONSOLIDADO ";#N/A,#N/A,FALSE,"LEAD CORAL "}</definedName>
    <definedName name="FFFFFFFFF" hidden="1">{#N/A,#N/A,FALSE,"ati1294";#N/A,#N/A,FALSE,"pas1294";#N/A,#N/A,FALSE,"res1294"}</definedName>
    <definedName name="ffffffffff" hidden="1">{#N/A,#N/A,FALSE,"PERSONAL";#N/A,#N/A,FALSE,"explotación";#N/A,#N/A,FALSE,"generales"}</definedName>
    <definedName name="fffffffffffff" hidden="1">#REF!</definedName>
    <definedName name="fffffffffffffff" hidden="1">#REF!</definedName>
    <definedName name="ffg" hidden="1">#REF!</definedName>
    <definedName name="ffhhuu" hidden="1">{"Reais 99 MKT",#N/A,TRUE,"MKT";"Reais 99 BUSS",#N/A,TRUE,"BusOper";"Reais 99 TECH",#N/A,TRUE,"Tech";"Reais 99 LOCAL",#N/A,TRUE,"LocalProg";"Reais 99 GA",#N/A,TRUE,"G&amp;A";"Reais 99 CONSOL",#N/A,TRUE,"Consolidate"}</definedName>
    <definedName name="FFKHGJJ" hidden="1">#REF!</definedName>
    <definedName name="ffldjsfld" hidden="1">#REF!</definedName>
    <definedName name="ffsgsdgsd" hidden="1">{#N/A,#N/A,FALSE,"Aging Summary";#N/A,#N/A,FALSE,"Ratio Analysis";#N/A,#N/A,FALSE,"Test 120 Day Accts";#N/A,#N/A,FALSE,"Tickmarks"}</definedName>
    <definedName name="fg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ga" hidden="1">{#N/A,#N/A,FALSE,"Aging Summary";#N/A,#N/A,FALSE,"Ratio Analysis";#N/A,#N/A,FALSE,"Test 120 Day Accts";#N/A,#N/A,FALSE,"Tickmarks"}</definedName>
    <definedName name="FGBFBBBB" hidden="1">#REF!</definedName>
    <definedName name="fgbfdv" hidden="1">{"'RELATÓRIO'!$A$1:$E$20","'RELATÓRIO'!$A$22:$D$34","'INTERNET'!$A$31:$G$58","'INTERNET'!$A$1:$G$28","'SÉRIE HISTÓRICA'!$A$167:$H$212","'SÉRIE HISTÓRICA'!$A$56:$H$101"}</definedName>
    <definedName name="fgbh" hidden="1">{"sch56",#N/A,FALSE,"savings";"sch64",#N/A,FALSE,"savings"}</definedName>
    <definedName name="fgda" hidden="1">{"assumptions and inputs",#N/A,FALSE,"valuation";"intermediate calculations",#N/A,FALSE,"valuation";"dollar conversion",#N/A,FALSE,"valuation";"analysis at various prices",#N/A,FALSE,"valuation"}</definedName>
    <definedName name="fgdf" hidden="1">#REF!</definedName>
    <definedName name="FGDFD" hidden="1">#REF!</definedName>
    <definedName name="fgdfgdgfgg" hidden="1">{"EE.RR.1",#N/A,FALSE,"EE.RR.";"EE.RR.2",#N/A,FALSE,"EE.RR.";"Fuentes",#N/A,FALSE,"FF.UU.";"Usos",#N/A,FALSE,"FF.UU.";"Caja 1",#N/A,FALSE,"Caja";"Caja 2",#N/A,FALSE,"Caja";"Activos",#N/A,FALSE,"Activos";"Pasivos",#N/A,FALSE,"Pasivos";"Indices",#N/A,FALSE,"Indices";"C.M.Act.",#N/A,FALSE,"C.M.Act.";"C.M.Pas.",#N/A,FALSE,"C.M.Pas."}</definedName>
    <definedName name="fgdfgdgsdg" hidden="1">{#N/A,#N/A,FALSE,"fasa";#N/A,#N/A,FALSE,"fcsa";#N/A,#N/A,FALSE,"BASA";#N/A,#N/A,FALSE,"FVSA"}</definedName>
    <definedName name="fgdfs" hidden="1">{"FORMULAS",#N/A,FALSE,"ESTIMATE"}</definedName>
    <definedName name="FGDGDGG" hidden="1">#REF!</definedName>
    <definedName name="fgdh" hidden="1">{"assumptions and inputs",#N/A,FALSE,"valuation";"intermediate calculations",#N/A,FALSE,"valuation";"dollar conversion",#N/A,FALSE,"valuation";"analysis at various prices",#N/A,FALSE,"valuation"}</definedName>
    <definedName name="fgf" hidden="1">{#N/A,#N/A,FALSE,"CLOSERPT";#N/A,#N/A,FALSE,"MTD";#N/A,#N/A,FALSE,"RAYEXP";#N/A,#N/A,FALSE,"Cap Interest";#N/A,#N/A,FALSE,"JAN";#N/A,#N/A,FALSE,"FEB";#N/A,#N/A,FALSE,"MAR";#N/A,#N/A,FALSE,"APR";#N/A,#N/A,FALSE,"MAY";#N/A,#N/A,FALSE,"JUN";#N/A,#N/A,FALSE,"JUL";#N/A,#N/A,FALSE,"AUG";#N/A,#N/A,FALSE,"SEP";#N/A,#N/A,FALSE,"OCT";#N/A,#N/A,FALSE,"NOV"}</definedName>
    <definedName name="fgffggfg" hidden="1">#REF!</definedName>
    <definedName name="fgfg" hidden="1">{#N/A,#N/A,FALSE,"GERAL";#N/A,#N/A,FALSE,"LOCAÇÃO";#N/A,#N/A,FALSE,"FRETAMENTO";#N/A,#N/A,FALSE,"CARRETAS"}</definedName>
    <definedName name="FGFGF" hidden="1">{#N/A,#N/A,FALSE,"Aging Summary";#N/A,#N/A,FALSE,"Ratio Analysis";#N/A,#N/A,FALSE,"Test 120 Day Accts";#N/A,#N/A,FALSE,"Tickmarks"}</definedName>
    <definedName name="fgfhfg" hidden="1">#REF!</definedName>
    <definedName name="fgfhftt" hidden="1">#REF!</definedName>
    <definedName name="fggfdfgf" hidden="1">{#N/A,#N/A,FALSE,"Aging Summary";#N/A,#N/A,FALSE,"Ratio Analysis";#N/A,#N/A,FALSE,"Test 120 Day Accts";#N/A,#N/A,FALSE,"Tickmarks"}</definedName>
    <definedName name="fgggggg" hidden="1">#REF!</definedName>
    <definedName name="fggggggg" hidden="1">#REF!</definedName>
    <definedName name="fgggggggg" hidden="1">#REF!</definedName>
    <definedName name="fgh" hidden="1">#REF!</definedName>
    <definedName name="fghddd" hidden="1">#REF!</definedName>
    <definedName name="fghdfgh" hidden="1">#REF!</definedName>
    <definedName name="fghdfhd" hidden="1">#REF!</definedName>
    <definedName name="fghdfrht" hidden="1">#REF!</definedName>
    <definedName name="fghdghj" hidden="1">#REF!</definedName>
    <definedName name="fghf" hidden="1">{#N/A,#N/A,FALSE,"A";#N/A,#N/A,FALSE,"B"}</definedName>
    <definedName name="fghfbbb" hidden="1">#REF!</definedName>
    <definedName name="fghfdrr" hidden="1">#REF!</definedName>
    <definedName name="fghfg" hidden="1">#REF!</definedName>
    <definedName name="fghfgd" hidden="1">#REF!</definedName>
    <definedName name="fghfgh" hidden="1">#REF!</definedName>
    <definedName name="fghfghf" hidden="1">{"prem1",#N/A,FALSE,"Consolidado";"pl_us",#N/A,FALSE,"Consolidado";"pl_hl",#N/A,FALSE,"Consolidado";"bs",#N/A,FALSE,"Consolidado";"cf",#N/A,FALSE,"Consolidado"}</definedName>
    <definedName name="fghfghfg" hidden="1">#REF!</definedName>
    <definedName name="fghfghg" hidden="1">#REF!</definedName>
    <definedName name="FGHFGHH" hidden="1">#REF!</definedName>
    <definedName name="fghfhfdhdr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fghfhfgf" hidden="1">#REF!</definedName>
    <definedName name="FGHFHH" hidden="1">#REF!</definedName>
    <definedName name="FGHFHHH" hidden="1">#REF!</definedName>
    <definedName name="FGHFHHHH" hidden="1">#REF!</definedName>
    <definedName name="FGHFJD" hidden="1">#REF!</definedName>
    <definedName name="fghg" hidden="1">#REF!</definedName>
    <definedName name="fghgfhgf" hidden="1">#REF!</definedName>
    <definedName name="FGHGJ" hidden="1">#REF!</definedName>
    <definedName name="FGHHHH" hidden="1">#REF!</definedName>
    <definedName name="FGHHHHH" hidden="1">#REF!</definedName>
    <definedName name="FGHHRRR" hidden="1">#REF!</definedName>
    <definedName name="FGHJ" hidden="1">#REF!</definedName>
    <definedName name="fghjdhj" hidden="1">#REF!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sd" hidden="1">#REF!</definedName>
    <definedName name="FGJ" hidden="1">#REF!</definedName>
    <definedName name="FGJFGJFJ" hidden="1">#REF!</definedName>
    <definedName name="FGJFJF" hidden="1">#REF!</definedName>
    <definedName name="FGJHFGK" hidden="1">{#N/A,#N/A,FALSE,"Plan1";#N/A,#N/A,FALSE,"Plan2"}</definedName>
    <definedName name="fgsfsf" hidden="1">#REF!</definedName>
    <definedName name="FGTS" hidden="1">{#N/A,#N/A,FALSE,"Aging Summary";#N/A,#N/A,FALSE,"Ratio Analysis";#N/A,#N/A,FALSE,"Test 120 Day Accts";#N/A,#N/A,FALSE,"Tickmarks"}</definedName>
    <definedName name="fgyfg" hidden="1">#REF!</definedName>
    <definedName name="fgyjfgy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fgyryry" hidden="1">#REF!</definedName>
    <definedName name="f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FHDHDFH" hidden="1">#REF!</definedName>
    <definedName name="fhfgh" hidden="1">#REF!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hg" hidden="1">{#N/A,#N/A,TRUE,"TMRSAMPLE";#N/A,#N/A,TRUE,"OPS";#N/A,#N/A,TRUE,"TMR"}</definedName>
    <definedName name="fhgfghfgh" hidden="1">#REF!</definedName>
    <definedName name="fhgfh" hidden="1">{"summary",#N/A,FALSE,"SUPPORT"}</definedName>
    <definedName name="fhggj" hidden="1">#REF!</definedName>
    <definedName name="fhhhhhhh" hidden="1">#REF!</definedName>
    <definedName name="fhjhnfhd" hidden="1">{#N/A,#N/A,TRUE,"Resumen"}</definedName>
    <definedName name="FICHA_1" hidden="1">{#N/A,#N/A,FALSE,"pedido"}</definedName>
    <definedName name="FICHA_2" hidden="1">{#N/A,#N/A,FALSE,"pedido"}</definedName>
    <definedName name="FICHA_3" hidden="1">{#N/A,#N/A,FALSE,"pedido"}</definedName>
    <definedName name="fid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FILE" hidden="1">{"Heads by month",#N/A,FALSE,"Total Winn"}</definedName>
    <definedName name="Fill" hidden="1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ials" hidden="1">{"PAGE1",#N/A,FALSE,"BID (3)";"PAGE2",#N/A,FALSE,"BID (3)"}</definedName>
    <definedName name="Find" hidden="1">{"'Grill_Objective'!$A$1:$AF$101"}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ins1" hidden="1">{#N/A,#N/A,FALSE,"Calc";#N/A,#N/A,FALSE,"Sensitivity";#N/A,#N/A,FALSE,"LT Earn.Dil.";#N/A,#N/A,FALSE,"Dil. AVP"}</definedName>
    <definedName name="FIPEQUADMER" hidden="1">#REF!</definedName>
    <definedName name="fi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fitparty" hidden="1">{"View with Batches to Prelim",#N/A,FALSE,"FDMS MGMNT";"View wo batches",#N/A,FALSE,"FDMS MGMNT"}</definedName>
    <definedName name="fixo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aeojfa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fjaoe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fjdf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fjdsalfjldsa" hidden="1">#REF!</definedName>
    <definedName name="fjf" hidden="1">{#N/A,#N/A,FALSE,"TAXC.INDEX";#N/A,#N/A,FALSE,"Schedule I";#N/A,#N/A,FALSE,"Schedule  II";#N/A,#N/A,FALSE,"Schedule III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jhtd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fjjashfja" hidden="1">#REF!</definedName>
    <definedName name="FJJKGK" hidden="1">{#N/A,#N/A,FALSE,"Valuation Summary";#N/A,#N/A,FALSE,"BT IS";#N/A,#N/A,FALSE,"BT CF";#N/A,#N/A,FALSE,"BT BS";#N/A,#N/A,FALSE,"BT FCF";#N/A,#N/A,FALSE,"BT Model";#N/A,#N/A,FALSE,"BT Finance"}</definedName>
    <definedName name="fjso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kdsa" hidden="1">{#N/A,#N/A,FALSE,"Aging Summary";#N/A,#N/A,FALSE,"Ratio Analysis";#N/A,#N/A,FALSE,"Test 120 Day Accts";#N/A,#N/A,FALSE,"Tickmarks"}</definedName>
    <definedName name="fkjdsa" hidden="1">#REF!</definedName>
    <definedName name="fl" hidden="1">{#N/A,#N/A,FALSE,"ati1294";#N/A,#N/A,FALSE,"pas1294";#N/A,#N/A,FALSE,"res1294"}</definedName>
    <definedName name="fl_2" hidden="1">{#N/A,#N/A,FALSE,"ati1294";#N/A,#N/A,FALSE,"pas1294";#N/A,#N/A,FALSE,"res1294"}</definedName>
    <definedName name="fl_4" hidden="1">{#N/A,#N/A,FALSE,"ati1294";#N/A,#N/A,FALSE,"pas1294";#N/A,#N/A,FALSE,"res1294"}</definedName>
    <definedName name="fl_5" hidden="1">{#N/A,#N/A,FALSE,"ati1294";#N/A,#N/A,FALSE,"pas1294";#N/A,#N/A,FALSE,"res1294"}</definedName>
    <definedName name="fl_6" hidden="1">{#N/A,#N/A,FALSE,"ati1294";#N/A,#N/A,FALSE,"pas1294";#N/A,#N/A,FALSE,"res1294"}</definedName>
    <definedName name="fl_7" hidden="1">{#N/A,#N/A,FALSE,"ati1294";#N/A,#N/A,FALSE,"pas1294";#N/A,#N/A,FALSE,"res1294"}</definedName>
    <definedName name="FLAVIO" hidden="1">{#N/A,#N/A,FALSE,"ati1294";#N/A,#N/A,FALSE,"pas1294";#N/A,#N/A,FALSE,"res1294"}</definedName>
    <definedName name="FLAVIO11" hidden="1">{#N/A,#N/A,FALSE,"ati1294";#N/A,#N/A,FALSE,"pas1294";#N/A,#N/A,FALSE,"res1294"}</definedName>
    <definedName name="FLAVIO12" hidden="1">{#N/A,#N/A,FALSE,"ati1294";#N/A,#N/A,FALSE,"pas1294";#N/A,#N/A,FALSE,"res1294"}</definedName>
    <definedName name="FLAVIO2" hidden="1">{#N/A,#N/A,FALSE,"ati1294";#N/A,#N/A,FALSE,"pas1294";#N/A,#N/A,FALSE,"res1294"}</definedName>
    <definedName name="FLAVIO20" hidden="1">{#N/A,#N/A,FALSE,"ati1294";#N/A,#N/A,FALSE,"pas1294";#N/A,#N/A,FALSE,"res1294"}</definedName>
    <definedName name="FLAVIO21" hidden="1">{#N/A,#N/A,FALSE,"ati1294";#N/A,#N/A,FALSE,"pas1294";#N/A,#N/A,FALSE,"res1294"}</definedName>
    <definedName name="FLAVIO22" hidden="1">{#N/A,#N/A,FALSE,"ati1294";#N/A,#N/A,FALSE,"pas1294";#N/A,#N/A,FALSE,"res1294"}</definedName>
    <definedName name="FLAVIO23" hidden="1">{#N/A,#N/A,FALSE,"ati1294";#N/A,#N/A,FALSE,"pas1294";#N/A,#N/A,FALSE,"res1294"}</definedName>
    <definedName name="FLAVIO33" hidden="1">{#N/A,#N/A,FALSE,"ati1294";#N/A,#N/A,FALSE,"pas1294";#N/A,#N/A,FALSE,"res1294"}</definedName>
    <definedName name="FLAVIO35" hidden="1">{#N/A,#N/A,FALSE,"ati1294";#N/A,#N/A,FALSE,"pas1294";#N/A,#N/A,FALSE,"res1294"}</definedName>
    <definedName name="FLAVIO36" hidden="1">{#N/A,#N/A,FALSE,"ati1294";#N/A,#N/A,FALSE,"pas1294";#N/A,#N/A,FALSE,"res1294"}</definedName>
    <definedName name="FLAVIO4" hidden="1">{#N/A,#N/A,FALSE,"ati1294";#N/A,#N/A,FALSE,"pas1294";#N/A,#N/A,FALSE,"res1294"}</definedName>
    <definedName name="FLAVIO5" hidden="1">{#N/A,#N/A,FALSE,"ati1294";#N/A,#N/A,FALSE,"pas1294";#N/A,#N/A,FALSE,"res1294"}</definedName>
    <definedName name="FLAVIO6" hidden="1">{#N/A,#N/A,FALSE,"ati1294";#N/A,#N/A,FALSE,"pas1294";#N/A,#N/A,FALSE,"res1294"}</definedName>
    <definedName name="FLAVIO7" hidden="1">{#N/A,#N/A,FALSE,"ati1294";#N/A,#N/A,FALSE,"pas1294";#N/A,#N/A,FALSE,"res1294"}</definedName>
    <definedName name="FLAVIO8" hidden="1">{#N/A,#N/A,FALSE,"ati1294";#N/A,#N/A,FALSE,"pas1294";#N/A,#N/A,FALSE,"res1294"}</definedName>
    <definedName name="FLAVIO9" hidden="1">{#N/A,#N/A,FALSE,"ati1294";#N/A,#N/A,FALSE,"pas1294";#N/A,#N/A,FALSE,"res1294"}</definedName>
    <definedName name="FLAVIOB2" hidden="1">{#N/A,#N/A,FALSE,"ati1294";#N/A,#N/A,FALSE,"pas1294";#N/A,#N/A,FALSE,"res1294"}</definedName>
    <definedName name="FLAVIOC3" hidden="1">{#N/A,#N/A,FALSE,"ati1294";#N/A,#N/A,FALSE,"pas1294";#N/A,#N/A,FALSE,"res1294"}</definedName>
    <definedName name="flt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Fluxo" hidden="1">{#N/A,#N/A,FALSE,"OUT";#N/A,#N/A,FALSE,"NOV"}</definedName>
    <definedName name="fluxo_c_o" hidden="1">{#N/A,#N/A,FALSE,"DOARCNB";#N/A,#N/A,FALSE,"PLCNB";#N/A,#N/A,FALSE,"DRECNB";#N/A,#N/A,FALSE,"BPCNB";#N/A,#N/A,FALSE,"fluxo de caixa"}</definedName>
    <definedName name="Fluxo_Jan_Fev" hidden="1">{#N/A,#N/A,FALSE,"OUT";#N/A,#N/A,FALSE,"NOV"}</definedName>
    <definedName name="Flx_Flor" hidden="1">#REF!</definedName>
    <definedName name="Flx_Trad" hidden="1">#REF!</definedName>
    <definedName name="FLXCX" hidden="1">{#N/A,#N/A,FALSE,"DOARCNB";#N/A,#N/A,FALSE,"PLCNB";#N/A,#N/A,FALSE,"DRECNB";#N/A,#N/A,FALSE,"BPCNB";#N/A,#N/A,FALSE,"fluxo de caixa"}</definedName>
    <definedName name="flxcx1" hidden="1">{#N/A,#N/A,FALSE,"DOARCNB";#N/A,#N/A,FALSE,"PLCNB";#N/A,#N/A,FALSE,"DRECNB";#N/A,#N/A,FALSE,"BPCNB";#N/A,#N/A,FALSE,"fluxo de caixa"}</definedName>
    <definedName name="FLXCXX" hidden="1">{#N/A,#N/A,FALSE,"DOARCNB";#N/A,#N/A,FALSE,"PLCNB";#N/A,#N/A,FALSE,"DRECNB";#N/A,#N/A,FALSE,"BPCNB";#N/A,#N/A,FALSE,"fluxo de caixa"}</definedName>
    <definedName name="fo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foethnl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Foglio3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for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form" hidden="1">{#N/A,#N/A,FALSE,"A";#N/A,#N/A,FALSE,"B"}</definedName>
    <definedName name="formu" hidden="1">#REF!</definedName>
    <definedName name="forn" hidden="1">{#N/A,#N/A,FALSE,"Aging Summary";#N/A,#N/A,FALSE,"Ratio Analysis";#N/A,#N/A,FALSE,"Test 120 Day Accts";#N/A,#N/A,FALSE,"Tickmarks"}</definedName>
    <definedName name="fose" hidden="1">{#N/A,#N/A,FALSE,"DIR-REP";#N/A,#N/A,FALSE,"AUD-REPORT";#N/A,#N/A,FALSE,"P7L&amp;BS";#N/A,#N/A,FALSE,"NOTES";#N/A,#N/A,FALSE,"FA";#N/A,#N/A,FALSE,"NOTES (2)";#N/A,#N/A,FALSE,"Schedule  IV";#N/A,#N/A,FALSE,"Schedule V"}</definedName>
    <definedName name="fpa" hidden="1">{"Monthly",#N/A,FALSE,"99 AOP Mthly";"Quarterly",#N/A,FALSE,"99 AOP Mthly";#N/A,#N/A,FALSE,"99 AOP VS. 97_98"}</definedName>
    <definedName name="fpc" hidden="1">{#N/A,#N/A,FALSE,"99 AOP VS. 97_98"}</definedName>
    <definedName name="fpi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fpl" hidden="1">{#N/A,#N/A,FALSE,"Annual Rpt"}</definedName>
    <definedName name="fpr" hidden="1">{#N/A,#N/A,FALSE,"Annual Rpt";#N/A,#N/A,FALSE,"Summary Report";#N/A,#N/A,FALSE,"Detail Report";#N/A,#N/A,FALSE,"Indirect Labor";#N/A,#N/A,FALSE,"DL Base";#N/A,#N/A,FALSE,"Functional Inputs"}</definedName>
    <definedName name="fr" hidden="1">{#N/A,#N/A,TRUE,"NAE";#N/A,#N/A,TRUE,"CR";#N/A,#N/A,TRUE,"CS";#N/A,#N/A,TRUE,"CC"}</definedName>
    <definedName name="fraa" hidden="1">{#N/A,#N/A,TRUE,"Resumen"}</definedName>
    <definedName name="frarar" hidden="1">{#N/A,#N/A,TRUE,"Resumen"}</definedName>
    <definedName name="frd" hidden="1">{#N/A,#N/A,FALSE,"ACODEMAB"}</definedName>
    <definedName name="fre" hidden="1">#REF!</definedName>
    <definedName name="FREE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freqt" hidden="1">{#N/A,#N/A,FALSE,"DIR-REP";#N/A,#N/A,FALSE,"AUD-REPORT";#N/A,#N/A,FALSE,"P7L&amp;BS";#N/A,#N/A,FALSE,"NOTES";#N/A,#N/A,FALSE,"FA";#N/A,#N/A,FALSE,"NOTES (2)";#N/A,#N/A,FALSE,"Schedule  IV";#N/A,#N/A,FALSE,"Schedule V"}</definedName>
    <definedName name="FRETES2" hidden="1">{#N/A,#N/A,FALSE,"FLAMINGO ";#N/A,#N/A,FALSE,"SYNTEPAN ";#N/A,#N/A,FALSE,"CONSOLIDADO ";#N/A,#N/A,FALSE,"LEAD CORAL "}</definedName>
    <definedName name="FRETESS" hidden="1">{#N/A,#N/A,FALSE,"FLAMINGO ";#N/A,#N/A,FALSE,"SYNTEPAN ";#N/A,#N/A,FALSE,"CONSOLIDADO ";#N/A,#N/A,FALSE,"LEAD CORAL "}</definedName>
    <definedName name="frfer" hidden="1">#REF!</definedName>
    <definedName name="frfr" hidden="1">{#N/A,#N/A,TRUE,"NAE";#N/A,#N/A,TRUE,"CR";#N/A,#N/A,TRUE,"CS";#N/A,#N/A,TRUE,"CC"}</definedName>
    <definedName name="Fron1" hidden="1">{#N/A,#N/A,FALSE,"Aging Summary";#N/A,#N/A,FALSE,"Ratio Analysis";#N/A,#N/A,FALSE,"Test 120 Day Accts";#N/A,#N/A,FALSE,"Tickmarks"}</definedName>
    <definedName name="Front" hidden="1">{#N/A,#N/A,FALSE,"Aging Summary";#N/A,#N/A,FALSE,"Ratio Analysis";#N/A,#N/A,FALSE,"Test 120 Day Accts";#N/A,#N/A,FALSE,"Tickmarks"}</definedName>
    <definedName name="FRRR" hidden="1">{#N/A,#N/A,FALSE,"Aging Summary";#N/A,#N/A,FALSE,"Ratio Analysis";#N/A,#N/A,FALSE,"Test 120 Day Accts";#N/A,#N/A,FALSE,"Tickmarks"}</definedName>
    <definedName name="FRSGFDRG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frtfdg" hidden="1">{#N/A,#N/A,FALSE,"A";#N/A,#N/A,FALSE,"B-TOT";#N/A,#N/A,FALSE,"Declaration1";#N/A,#N/A,FALSE,"Spravka1";#N/A,#N/A,FALSE,"A (2)";#N/A,#N/A,FALSE,"B-TOT (2)"}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FS01_Calculation" hidden="1">#REF!</definedName>
    <definedName name="FS02_Calculation" hidden="1">#REF!</definedName>
    <definedName name="FS03_Calculation" hidden="1">#REF!</definedName>
    <definedName name="FS04_Calculation" hidden="1">#REF!</definedName>
    <definedName name="FS05_Calculation" hidden="1">#REF!</definedName>
    <definedName name="fsdadsafdsa" hidden="1">#REF!</definedName>
    <definedName name="fsdafsdfsdfa" hidden="1">#REF!</definedName>
    <definedName name="fsdddddd" hidden="1">#REF!</definedName>
    <definedName name="fsdddddddd" hidden="1">#REF!</definedName>
    <definedName name="fsdf" hidden="1">#REF!</definedName>
    <definedName name="fsdfdf" hidden="1">#REF!</definedName>
    <definedName name="fsdfdfdf" hidden="1">{#N/A,#N/A,FALSE,"EERR";#N/A,#N/A,FALSE,"EOAF";#N/A,#N/A,FALSE,"MARG LOCAL";#N/A,#N/A,FALSE,"MARG MERCO"}</definedName>
    <definedName name="fsdfds" hidden="1">#REF!</definedName>
    <definedName name="fsdfdsdd" hidden="1">{#N/A,#N/A,FALSE,"EERR";#N/A,#N/A,FALSE,"EOAF";#N/A,#N/A,FALSE,"MARG LOCAL";#N/A,#N/A,FALSE,"MARG MERCO"}</definedName>
    <definedName name="fsdfsd" hidden="1">{#N/A,#N/A,FALSE,"Hoja1";#N/A,#N/A,FALSE,"Hoja2"}</definedName>
    <definedName name="FSDFSDGF" hidden="1">#REF!</definedName>
    <definedName name="fsdg" hidden="1">{"SCH44",#N/A,FALSE,"5b5f";"SCH45",#N/A,FALSE,"5b5f"}</definedName>
    <definedName name="fseewrewczxczx" hidden="1">{"prem1",#N/A,FALSE,"Consolidado";"pl_us",#N/A,FALSE,"Consolidado";"pl_hl",#N/A,FALSE,"Consolidado";"bs",#N/A,FALSE,"Consolidado";"cf",#N/A,FALSE,"Consolidado"}</definedName>
    <definedName name="fseo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fsfddfss" hidden="1">{"RESUMEN",#N/A,FALSE,"RESUMEN";"RESUMEN_MARG",#N/A,FALSE,"RESUMEN"}</definedName>
    <definedName name="fshg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FTGJJJ" hidden="1">#REF!</definedName>
    <definedName name="FTHDDD" hidden="1">#REF!</definedName>
    <definedName name="fthju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fu" hidden="1">{#N/A,#N/A,FALSE,"DIR-REP";#N/A,#N/A,FALSE,"AUD-REPORT";#N/A,#N/A,FALSE,"P7L&amp;BS";#N/A,#N/A,FALSE,"NOTES";#N/A,#N/A,FALSE,"FA";#N/A,#N/A,FALSE,"NOTES (2)";#N/A,#N/A,FALSE,"Schedule  IV";#N/A,#N/A,FALSE,"Schedule V"}</definedName>
    <definedName name="Full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Full2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Full3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FUN" hidden="1">{#N/A,#N/A,FALSE,"Aging Summary";#N/A,#N/A,FALSE,"Ratio Analysis";#N/A,#N/A,FALSE,"Test 120 Day Accts";#N/A,#N/A,FALSE,"Tickmarks"}</definedName>
    <definedName name="fund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unebre" hidden="1">{"'Janeiro'!$A$1:$I$153"}</definedName>
    <definedName name="fung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FUNRURAL" hidden="1">{#N/A,#N/A,FALSE,"Aging Summary";#N/A,#N/A,FALSE,"Ratio Analysis";#N/A,#N/A,FALSE,"Test 120 Day Accts";#N/A,#N/A,FALSE,"Tickmarks"}</definedName>
    <definedName name="FUT_2000" hidden="1">{#N/A,#N/A,FALSE,"Aging Summary";#N/A,#N/A,FALSE,"Ratio Analysis";#N/A,#N/A,FALSE,"Test 120 Day Accts";#N/A,#N/A,FALSE,"Tickmarks"}</definedName>
    <definedName name="fv" hidden="1">{#N/A,#N/A,TRUE,"Resumen"}</definedName>
    <definedName name="fvdf" hidden="1">#REF!</definedName>
    <definedName name="FVVVFE" hidden="1">{"PARTE1",#N/A,FALSE,"Plan1"}</definedName>
    <definedName name="FVVVFE_1" hidden="1">{"PARTE1",#N/A,FALSE,"Plan1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xfdgh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fydj" hidden="1">#REF!</definedName>
    <definedName name="g" hidden="1">{#N/A,#N/A,FALSE,"Aging Summary";#N/A,#N/A,FALSE,"Ratio Analysis";#N/A,#N/A,FALSE,"Test 120 Day Accts";#N/A,#N/A,FALSE,"Tickmarks"}</definedName>
    <definedName name="G3.2" hidden="1">{#N/A,#N/A,FALSE,"Skjema 6.5"}</definedName>
    <definedName name="GA" hidden="1">{#N/A,#N/A,FALSE,"Job Sched"}</definedName>
    <definedName name="gaby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ffsdads" hidden="1">#REF!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lati_fianl" hidden="1">{#N/A,#N/A,FALSE,"Aging Summary";#N/A,#N/A,FALSE,"Ratio Analysis";#N/A,#N/A,FALSE,"Test 120 Day Accts";#N/A,#N/A,FALSE,"Tickmarks"}</definedName>
    <definedName name="Galati_final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aloa" hidden="1">{#N/A,#N/A,FALSE,"Aging Summary";#N/A,#N/A,FALSE,"Ratio Analysis";#N/A,#N/A,FALSE,"Test 120 Day Accts";#N/A,#N/A,FALSE,"Tickmarks"}</definedName>
    <definedName name="gaming" hidden="1">#REF!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y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GB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GB01_Calculation" hidden="1">#REF!</definedName>
    <definedName name="gbfgn" hidden="1">{"'Industry Comparisons'!$D$90","'Industry Comparisons'!$J$89:$J$90"}</definedName>
    <definedName name="GC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GC__M_A__FooterType" hidden="1">"NONE"</definedName>
    <definedName name="GC__RM__FooterType" hidden="1">"NONE"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ddddddd" hidden="1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ese" hidden="1">{#N/A,#N/A,FALSE,"FLXDIA"}</definedName>
    <definedName name="GDF" hidden="1">#REF!</definedName>
    <definedName name="gdffffff" hidden="1">#REF!</definedName>
    <definedName name="gdfgdfg" hidden="1">#REF!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fgww" hidden="1">#REF!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dhhhhhhh" hidden="1">#REF!</definedName>
    <definedName name="general_exp." hidden="1">{#N/A,"100% Success",TRUE,"Sales Forecast";#N/A,#N/A,TRUE,"Sheet2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" hidden="1">#REF!</definedName>
    <definedName name="gera1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gera2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gerdgw" hidden="1">{#N/A,#N/A,TRUE,"COVER";#N/A,#N/A,TRUE,"DIR";#N/A,#N/A,TRUE,"AUDIT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te">#REF!</definedName>
    <definedName name="GERMAN" hidden="1">{#N/A,#N/A,FALSE,"Aging Summary";#N/A,#N/A,FALSE,"Ratio Analysis";#N/A,#N/A,FALSE,"Test 120 Day Accts";#N/A,#N/A,FALSE,"Tickmarks"}</definedName>
    <definedName name="GERMAN1" hidden="1">{#N/A,#N/A,FALSE,"Aging Summary";#N/A,#N/A,FALSE,"Ratio Analysis";#N/A,#N/A,FALSE,"Test 120 Day Accts";#N/A,#N/A,FALSE,"Tickmarks"}</definedName>
    <definedName name="GES_LIST" hidden="1">#REF!,#REF!,#REF!,#REF!,#REF!,#REF!,#REF!,#REF!,#REF!,#REF!,#REF!,#REF!,#REF!,#REF!</definedName>
    <definedName name="GESP1201" hidden="1">{#N/A,#N/A,FALSE,"ATIVO";#N/A,#N/A,FALSE,"PASSIVO";#N/A,#N/A,FALSE,"L&amp;P";#N/A,#N/A,FALSE,"INTEREST";#N/A,#N/A,FALSE,"IRDIFERIDO"}</definedName>
    <definedName name="GEstratégicosMap" hidden="1">{"'RELATÓRIO'!$A$1:$E$20","'RELATÓRIO'!$A$22:$D$34","'INTERNET'!$A$31:$G$58","'INTERNET'!$A$1:$G$28","'SÉRIE HISTÓRICA'!$A$167:$H$212","'SÉRIE HISTÓRICA'!$A$56:$H$101"}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"assumptions and inputs",#N/A,FALSE,"valuation";"intermediate calculations",#N/A,FALSE,"valuation";"dollar conversion",#N/A,FALSE,"valuation";"analysis at various prices",#N/A,FALSE,"valuation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aretro" hidden="1">{#N/A,#N/A,TRUE,"Indicated";#N/A,#N/A,TRUE,"Duration";#N/A,#N/A,TRUE,"PermLR";#N/A,#N/A,TRUE,"INV.XLS";#N/A,#N/A,TRUE,"ROR"}</definedName>
    <definedName name="GFBDB" hidden="1">#REF!</definedName>
    <definedName name="gfd" hidden="1">{#N/A,#N/A,FALSE,"Plan1";#N/A,#N/A,FALSE,"Plan2"}</definedName>
    <definedName name="gfdddddddd" hidden="1">#REF!</definedName>
    <definedName name="gfdg" hidden="1">{"SCH47",#N/A,FALSE,"value";"sch48",#N/A,FALSE,"value"}</definedName>
    <definedName name="gfdgdf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gfdgdgf" hidden="1">#REF!</definedName>
    <definedName name="GFDGFD" hidden="1">#REF!</definedName>
    <definedName name="gfdgvc" hidden="1">{#N/A,#N/A,FALSE,"Hoja1";#N/A,#N/A,FALSE,"Hoja2"}</definedName>
    <definedName name="gfefgr" hidden="1">{#N/A,#N/A,FALSE,"Detail Report"}</definedName>
    <definedName name="gfffffff" hidden="1">#REF!</definedName>
    <definedName name="gfffffffffj" hidden="1">#REF!</definedName>
    <definedName name="gfgf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fgfa" hidden="1">{"payback",#N/A,FALSE,"Wirtschaftlichkeitsberechnung"}</definedName>
    <definedName name="GFGFG" hidden="1">{#N/A,#N/A,FALSE,"Aging Summary";#N/A,#N/A,FALSE,"Ratio Analysis";#N/A,#N/A,FALSE,"Test 120 Day Accts";#N/A,#N/A,FALSE,"Tickmarks"}</definedName>
    <definedName name="gfgfsdfds" hidden="1">#REF!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GYUUTT" hidden="1">#REF!</definedName>
    <definedName name="GFHFHFH" hidden="1">#REF!</definedName>
    <definedName name="GFHGFHFG" hidden="1">#REF!</definedName>
    <definedName name="GFHGHFH" hidden="1">#REF!</definedName>
    <definedName name="GFHHH" hidden="1">#REF!</definedName>
    <definedName name="gfhhhhhhh" hidden="1">#REF!</definedName>
    <definedName name="GFJF" hidden="1">#REF!</definedName>
    <definedName name="GFJKKK" hidden="1">#REF!</definedName>
    <definedName name="gfkghjkjh" hidden="1">#REF!</definedName>
    <definedName name="gfrtd" hidden="1">{#N/A,#N/A,TRUE,"Resumen"}</definedName>
    <definedName name="gfs" hidden="1">{"SCH73",#N/A,FALSE,"eva";"SCH74",#N/A,FALSE,"eva";"SCH75",#N/A,FALSE,"eva"}</definedName>
    <definedName name="gfsdgfdsgf" hidden="1">#REF!</definedName>
    <definedName name="gfwdfddf" hidden="1">{"miles",#N/A,FALSE,"LUCROS E PERDAS (US$ 000)";"hl",#N/A,FALSE,"LUCROS E PERDAS (US$ 000)"}</definedName>
    <definedName name="GG" hidden="1">{"report",#N/A,FALSE,"dataBase"}</definedName>
    <definedName name="gg_1" hidden="1">{"Fecha_Outubro",#N/A,FALSE,"FECHAMENTO-2002 ";"Defer_Outubro",#N/A,FALSE,"DIFERIDO";"Pis_Outubro",#N/A,FALSE,"PIS COFINS";"Iss_Outubro",#N/A,FALSE,"ISS"}</definedName>
    <definedName name="GGa" hidden="1">{#N/A,#N/A,FALSE,"Aging Summary";#N/A,#N/A,FALSE,"Ratio Analysis";#N/A,#N/A,FALSE,"Test 120 Day Accts";#N/A,#N/A,FALSE,"Tickmarks"}</definedName>
    <definedName name="ggafgaga" hidden="1">{"MDS BUDGET ASSUMPTIONS",#N/A,FALSE,"MDS 97";"MDS MAJOR EXP",#N/A,FALSE,"MDS 97";"SCH100 MDS",#N/A,FALSE,"MDS 97"}</definedName>
    <definedName name="ggdddddd" hidden="1">#REF!</definedName>
    <definedName name="ggf" hidden="1">{"comps",#N/A,FALSE,"comps";"notes",#N/A,FALSE,"comps"}</definedName>
    <definedName name="ggg" hidden="1">{#N/A,#N/A,FALSE,"Aging Summary";#N/A,#N/A,FALSE,"Ratio Analysis";#N/A,#N/A,FALSE,"Test 120 Day Accts";#N/A,#N/A,FALSE,"Tickmarks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hidden="1">{"'Edit'!$A$1:$V$2277"}</definedName>
    <definedName name="GGGGD" hidden="1">#REF!</definedName>
    <definedName name="ggggg" hidden="1">#REF!</definedName>
    <definedName name="GGGGGG" hidden="1">{#N/A,#N/A,FALSE,"ATIVO";#N/A,#N/A,FALSE,"PASSIVO";#N/A,#N/A,FALSE,"L&amp;P";#N/A,#N/A,FALSE,"INTEREST";#N/A,#N/A,FALSE,"IRDIFERIDO"}</definedName>
    <definedName name="ggggggg" hidden="1">{"capa",#N/A,FALSE,"capa";"RES",#N/A,FALSE,"RESULTADO";"REALIZ97",#N/A,FALSE,"RES97";"BAL",#N/A,FALSE,"BAL.PATRIM";"BALREALIZ",#N/A,FALSE,"BAL97"}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ggggggggg" hidden="1">#REF!</definedName>
    <definedName name="gggggggggg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gggggggggggnnnnnnnnnnnnnn" hidden="1">{"'Trades'!$A$120:$F$141"}</definedName>
    <definedName name="ggggh" hidden="1">{#N/A,#N/A,FALSE,"DESQT"}</definedName>
    <definedName name="gghbf" hidden="1">{"MDE",#N/A,FALSE,"S-MDE"}</definedName>
    <definedName name="GGHHH\" hidden="1">3</definedName>
    <definedName name="gghjgf" hidden="1">#REF!</definedName>
    <definedName name="gghjr" hidden="1">#REF!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gj" hidden="1">{"'COMBUSTÍVEIS'!$A$1:$K$88"}</definedName>
    <definedName name="GGMA" hidden="1">{#N/A,#N/A,FALSE,"ati1294";#N/A,#N/A,FALSE,"pas1294";#N/A,#N/A,FALSE,"res1294"}</definedName>
    <definedName name="GGNBNN" hidden="1">#REF!</definedName>
    <definedName name="ggreh" hidden="1">#REF!</definedName>
    <definedName name="GGSGS" hidden="1">#REF!</definedName>
    <definedName name="GH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dfh" hidden="1">{"SCH52",#N/A,FALSE,"sch52"}</definedName>
    <definedName name="ghfdgh" hidden="1">{#N/A,#N/A,FALSE,"RGD$";#N/A,#N/A,FALSE,"BG$";#N/A,#N/A,FALSE,"FC$"}</definedName>
    <definedName name="ghfghd" hidden="1">#REF!</definedName>
    <definedName name="GHFHHHH" hidden="1">#REF!</definedName>
    <definedName name="ghg" hidden="1">#REF!</definedName>
    <definedName name="ghgf" hidden="1">#REF!</definedName>
    <definedName name="GHGFHM" hidden="1">#REF!</definedName>
    <definedName name="GHGGGG" hidden="1">#REF!</definedName>
    <definedName name="ghgghg" hidden="1">#REF!</definedName>
    <definedName name="GHGH" hidden="1">{#N/A,#N/A,FALSE,"ORC99131RD";#N/A,#N/A,FALSE,"ORC99131CO";#N/A,#N/A,FALSE,"ORC99131VI";#N/A,#N/A,FALSE,"ORC99131SA";#N/A,#N/A,FALSE,"ORC99131SB";#N/A,#N/A,FALSE,"ORC99131ACPC";#N/A,#N/A,FALSE,"ORC99131ACPQ";#N/A,#N/A,FALSE,"ORC99131FR"}</definedName>
    <definedName name="ghghg" hidden="1">#REF!</definedName>
    <definedName name="ghghgh" hidden="1">{#N/A,#N/A,FALSE,"Hoja1";#N/A,#N/A,FALSE,"Hoja2"}</definedName>
    <definedName name="ghghghg" hidden="1">#REF!</definedName>
    <definedName name="ghh" hidden="1">{#N/A,#N/A,FALSE,"Aging Summary";#N/A,#N/A,FALSE,"Ratio Analysis";#N/A,#N/A,FALSE,"Test 120 Day Accts";#N/A,#N/A,FALSE,"Tickmarks"}</definedName>
    <definedName name="ghhhh" hidden="1">#REF!</definedName>
    <definedName name="GHHHHH" hidden="1">#REF!</definedName>
    <definedName name="ghhhhhhh" hidden="1">#REF!</definedName>
    <definedName name="ghhhhhhhhh" hidden="1">#REF!</definedName>
    <definedName name="ghhhhhhhhhh" hidden="1">#REF!</definedName>
    <definedName name="GHHJJ" hidden="1">{#N/A,#N/A,FALSE,"Aging Summary";#N/A,#N/A,FALSE,"Ratio Analysis";#N/A,#N/A,FALSE,"Test 120 Day Accts";#N/A,#N/A,FALSE,"Tickmarks"}</definedName>
    <definedName name="GHHLIJ" hidden="1">#REF!</definedName>
    <definedName name="ghi" hidden="1">#REF!</definedName>
    <definedName name="GHITUI" hidden="1">#REF!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dghj" hidden="1">#REF!</definedName>
    <definedName name="GHJESRXDTG" hidden="1">{#N/A,#N/A,FALSE,"Plan1";#N/A,#N/A,FALSE,"Plan2"}</definedName>
    <definedName name="ghjf" hidden="1">#REF!</definedName>
    <definedName name="ghjffgh" hidden="1">#REF!</definedName>
    <definedName name="ghjffty" hidden="1">#REF!</definedName>
    <definedName name="ghjfgf" hidden="1">#REF!</definedName>
    <definedName name="ghjggdd" hidden="1">#REF!</definedName>
    <definedName name="ghjgh" hidden="1">#REF!</definedName>
    <definedName name="ghjghj" hidden="1">#REF!</definedName>
    <definedName name="ghjghjgdd" hidden="1">#REF!</definedName>
    <definedName name="ghjghjgh" hidden="1">#REF!</definedName>
    <definedName name="ghjghjghj" hidden="1">#REF!</definedName>
    <definedName name="ghjghjgjgh" hidden="1">#REF!</definedName>
    <definedName name="ghjghy" hidden="1">#REF!</definedName>
    <definedName name="ghjgjg" hidden="1">#REF!</definedName>
    <definedName name="ghjgjgh" hidden="1">#REF!</definedName>
    <definedName name="GHJGJGJJ" hidden="1">#REF!</definedName>
    <definedName name="GHJGJJJJ" hidden="1">#REF!</definedName>
    <definedName name="ghjhjj" hidden="1">#REF!</definedName>
    <definedName name="GHJJJJJJ" hidden="1">#REF!</definedName>
    <definedName name="ghjkghl" hidden="1">#REF!</definedName>
    <definedName name="GHJKSAHRAEHA" hidden="1">#REF!</definedName>
    <definedName name="GHJL" hidden="1">#REF!</definedName>
    <definedName name="GHJLLL" hidden="1">#REF!</definedName>
    <definedName name="ghjuityu" hidden="1">#REF!</definedName>
    <definedName name="GHKGHK" hidden="1">#REF!</definedName>
    <definedName name="ghkyukyu" hidden="1">#REF!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tyu" hidden="1">#REF!</definedName>
    <definedName name="ghz" hidden="1">{#N/A,#N/A,FALSE,"Aging Summary";#N/A,#N/A,FALSE,"Ratio Analysis";#N/A,#N/A,FALSE,"Test 120 Day Accts";#N/A,#N/A,FALSE,"Tickmarks"}</definedName>
    <definedName name="GI.B" hidden="1">#REF!</definedName>
    <definedName name="gian" hidden="1">{#N/A,#N/A,FALSE,"Aging Summary";#N/A,#N/A,FALSE,"Ratio Analysis";#N/A,#N/A,FALSE,"Test 120 Day Accts";#N/A,#N/A,FALSE,"Tickmarks"}</definedName>
    <definedName name="giba" hidden="1">#REF!</definedName>
    <definedName name="GIC" hidden="1">{#N/A,#N/A,FALSE,"ati1294";#N/A,#N/A,FALSE,"pas1294";#N/A,#N/A,FALSE,"res1294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lmore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gina.xls" hidden="1">{#N/A,#N/A,FALSE,"FINANC96";#N/A,#N/A,FALSE,"CFLOW96";#N/A,#N/A,FALSE,"BALUS$96";#N/A,#N/A,FALSE,"INCUS$96";#N/A,#N/A,FALSE,"CASH96";#N/A,#N/A,FALSE,"BALR$96";#N/A,#N/A,FALSE,"INCR$96"}</definedName>
    <definedName name="gioji" hidden="1">#REF!</definedName>
    <definedName name="gjaeofjfa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gjaeoj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gjafoe" hidden="1">{#N/A,#N/A,TRUE,"COVER";#N/A,#N/A,TRUE,"DIR";#N/A,#N/A,TRUE,"AUDIT"}</definedName>
    <definedName name="gjafoeaf" hidden="1">{#N/A,#N/A,FALSE,"DIR-REP";#N/A,#N/A,FALSE,"AUD-REPORT";#N/A,#N/A,FALSE,"P7L&amp;BS";#N/A,#N/A,FALSE,"NOTES";#N/A,#N/A,FALSE,"FA";#N/A,#N/A,FALSE,"NOTES (2)";#N/A,#N/A,FALSE,"Schedule  IV";#N/A,#N/A,FALSE,"Schedule V"}</definedName>
    <definedName name="gjafoejf" hidden="1">{#N/A,#N/A,FALSE,"DIR-REP";#N/A,#N/A,FALSE,"AUD-REPORT";#N/A,#N/A,FALSE,"P7L&amp;BS";#N/A,#N/A,FALSE,"NOTES";#N/A,#N/A,FALSE,"FA";#N/A,#N/A,FALSE,"NOTES (2)";#N/A,#N/A,FALSE,"Schedule  IV";#N/A,#N/A,FALSE,"Schedule V"}</definedName>
    <definedName name="gjafoejfa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gjafo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gjajeofa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gjaoejfa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gjeo" hidden="1">{#N/A,#N/A,FALSE,"DIR-REP";#N/A,#N/A,FALSE,"AUD-REPORT";#N/A,#N/A,FALSE,"P7L&amp;BS";#N/A,#N/A,FALSE,"NOTES";#N/A,#N/A,FALSE,"FA";#N/A,#N/A,FALSE,"NOTES (2)";#N/A,#N/A,FALSE,"Schedule  IV";#N/A,#N/A,FALSE,"Schedule V"}</definedName>
    <definedName name="gjghj" hidden="1">{"summary",#N/A,FALSE,"CMC"}</definedName>
    <definedName name="GJGJJ" hidden="1">#REF!</definedName>
    <definedName name="GJGJJJ" hidden="1">#REF!</definedName>
    <definedName name="gj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gjjjjjjj" hidden="1">#REF!</definedName>
    <definedName name="gjjjjjjjjjj" hidden="1">#REF!</definedName>
    <definedName name="GJL" hidden="1">#REF!</definedName>
    <definedName name="gjos" hidden="1">{#N/A,#N/A,FALSE,"TAXC.INDEX";#N/A,#N/A,FALSE,"Schedule I";#N/A,#N/A,FALSE,"Schedule  II";#N/A,#N/A,FALSE,"Schedule III"}</definedName>
    <definedName name="gjtyd" hidden="1">{"SCH29",#N/A,FALSE,"segments";"SCH30",#N/A,FALSE,"segments"}</definedName>
    <definedName name="gkmgh" hidden="1">#REF!</definedName>
    <definedName name="glot" hidden="1">{#N/A,#N/A,FALSE,"DIR-REP";#N/A,#N/A,FALSE,"AUD-REPORT";#N/A,#N/A,FALSE,"P7L&amp;BS";#N/A,#N/A,FALSE,"NOTES";#N/A,#N/A,FALSE,"FA";#N/A,#N/A,FALSE,"NOTES (2)";#N/A,#N/A,FALSE,"Schedule  IV";#N/A,#N/A,FALSE,"Schedule V"}</definedName>
    <definedName name="gm" hidden="1">{"summary pg1",#N/A,FALSE,"Tot Act Retail incl Franchise";"summary pg2",#N/A,FALSE,"Tot Act Retail incl Franchise"}</definedName>
    <definedName name="GM_FooterType" hidden="1">"NONE"</definedName>
    <definedName name="GN" hidden="1">{#N/A,#N/A,FALSE,"ROTINA";#N/A,#N/A,FALSE,"ITENS";#N/A,#N/A,FALSE,"ACOMP"}</definedName>
    <definedName name="gnjm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GNNMJ" hidden="1">{"tabela",#N/A,FALSE,"Tabela";"decoração",#N/A,FALSE,"Decor.";"Informações",#N/A,FALSE,"Inform."}</definedName>
    <definedName name="goeng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GOL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goose" hidden="1">{"'Grill_Objective'!$A$1:$AF$101"}</definedName>
    <definedName name="GR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GRAF" hidden="1">{"report",#N/A,FALSE,"dataBase"}</definedName>
    <definedName name="GRAFICO" hidden="1">{#N/A,#N/A,FALSE,"Graficos    ( 9 )"}</definedName>
    <definedName name="Gráfico">NA()</definedName>
    <definedName name="Gráfico_1">#REF!</definedName>
    <definedName name="Gráfico_1_16">#REF!</definedName>
    <definedName name="Gráfico_1_19">#REF!</definedName>
    <definedName name="Gráfico_1_41">#REF!</definedName>
    <definedName name="Gráfico_1_7">#REF!</definedName>
    <definedName name="Gráfico_10">#REF!</definedName>
    <definedName name="Gráfico_10_1">#REF!</definedName>
    <definedName name="Gráfico_12">NA()</definedName>
    <definedName name="Gráfico_12_1">NA()</definedName>
    <definedName name="Gráfico_12_10">#REF!</definedName>
    <definedName name="Gráfico_12_16">#REF!</definedName>
    <definedName name="Gráfico_12_19">#REF!</definedName>
    <definedName name="Gráfico_12_41">#REF!</definedName>
    <definedName name="Gráfico_12_7">#REF!</definedName>
    <definedName name="Gráfico_12_8">#REF!</definedName>
    <definedName name="Gráfico_13">NA()</definedName>
    <definedName name="Gráfico_13_1">NA()</definedName>
    <definedName name="Gráfico_13_10">#REF!</definedName>
    <definedName name="Gráfico_13_16">#REF!</definedName>
    <definedName name="Gráfico_13_19">#REF!</definedName>
    <definedName name="Gráfico_13_41">#REF!</definedName>
    <definedName name="Gráfico_13_7">#REF!</definedName>
    <definedName name="Gráfico_13_8">#REF!</definedName>
    <definedName name="Gráfico_14">NA()</definedName>
    <definedName name="Gráfico_14_1">NA()</definedName>
    <definedName name="Gráfico_14_10">#REF!</definedName>
    <definedName name="Gráfico_14_16">#REF!</definedName>
    <definedName name="Gráfico_14_19">#REF!</definedName>
    <definedName name="Gráfico_14_41">#REF!</definedName>
    <definedName name="Gráfico_14_7">#REF!</definedName>
    <definedName name="Gráfico_14_8">#REF!</definedName>
    <definedName name="Gráfico_15">#REF!</definedName>
    <definedName name="Gráfico_16">#REF!</definedName>
    <definedName name="Gráfico_19">#REF!</definedName>
    <definedName name="Gráfico_2">#REF!</definedName>
    <definedName name="Gráfico_2_16">#REF!</definedName>
    <definedName name="Gráfico_2_19">#REF!</definedName>
    <definedName name="Gráfico_2_41">#REF!</definedName>
    <definedName name="Gráfico_2_7">#REF!</definedName>
    <definedName name="Gráfico_20">#REF!</definedName>
    <definedName name="Gráfico_20_10">#REF!</definedName>
    <definedName name="Gráfico_20_15">#REF!</definedName>
    <definedName name="Gráfico_20_16">#REF!</definedName>
    <definedName name="Gráfico_20_19">#REF!</definedName>
    <definedName name="Gráfico_20_41">#REF!</definedName>
    <definedName name="Gráfico_20_7">#REF!</definedName>
    <definedName name="Gráfico_20_8">#REF!</definedName>
    <definedName name="Gráfico_22">#REF!</definedName>
    <definedName name="Gráfico_22_10">NA()</definedName>
    <definedName name="Gráfico_22_15">#REF!</definedName>
    <definedName name="Gráfico_22_16">NA()</definedName>
    <definedName name="Gráfico_22_19">NA()</definedName>
    <definedName name="Gráfico_22_41">NA()</definedName>
    <definedName name="Gráfico_22_7">NA()</definedName>
    <definedName name="Gráfico_22_8">NA()</definedName>
    <definedName name="Gráfico_23">#REF!</definedName>
    <definedName name="Gráfico_24">NA()</definedName>
    <definedName name="Gráfico_24_10">NA()</definedName>
    <definedName name="Gráfico_24_15">#REF!</definedName>
    <definedName name="Gráfico_24_16">NA()</definedName>
    <definedName name="Gráfico_24_19">NA()</definedName>
    <definedName name="Gráfico_24_41">NA()</definedName>
    <definedName name="Gráfico_24_58">#REF!</definedName>
    <definedName name="Gráfico_24_59">#REF!</definedName>
    <definedName name="Gráfico_24_7">NA()</definedName>
    <definedName name="Gráfico_24_8">NA()</definedName>
    <definedName name="Gráfico_25">NA()</definedName>
    <definedName name="Gráfico_25_10">NA()</definedName>
    <definedName name="Gráfico_25_16">NA()</definedName>
    <definedName name="Gráfico_25_19">NA()</definedName>
    <definedName name="Gráfico_25_41">NA()</definedName>
    <definedName name="Gráfico_25_7">NA()</definedName>
    <definedName name="Gráfico_25_8">NA()</definedName>
    <definedName name="Gráfico_26">#REF!</definedName>
    <definedName name="Gráfico_26_16">#REF!</definedName>
    <definedName name="Gráfico_26_19">#REF!</definedName>
    <definedName name="Gráfico_26_41">#REF!</definedName>
    <definedName name="Gráfico_26_7">#REF!</definedName>
    <definedName name="Gráfico_3">NA()</definedName>
    <definedName name="Gráfico_3_16">NA()</definedName>
    <definedName name="Gráfico_3_19">NA()</definedName>
    <definedName name="Gráfico_3_41">NA()</definedName>
    <definedName name="Gráfico_3_7">NA()</definedName>
    <definedName name="Gráfico_30">#REF!</definedName>
    <definedName name="Gráfico_32">#REF!</definedName>
    <definedName name="Gráfico_33">NA()</definedName>
    <definedName name="Gráfico_33_16">NA()</definedName>
    <definedName name="Gráfico_33_19">NA()</definedName>
    <definedName name="Gráfico_33_41">NA()</definedName>
    <definedName name="Gráfico_33_7">NA()</definedName>
    <definedName name="Gráfico_37">#REF!</definedName>
    <definedName name="Gráfico_4">NA()</definedName>
    <definedName name="Gráfico_4_10">#REF!</definedName>
    <definedName name="Gráfico_4_15">NA()</definedName>
    <definedName name="Gráfico_4_16">#REF!</definedName>
    <definedName name="Gráfico_4_19">#REF!</definedName>
    <definedName name="Gráfico_4_41">#REF!</definedName>
    <definedName name="Gráfico_4_7">#REF!</definedName>
    <definedName name="Gráfico_4_8">#REF!</definedName>
    <definedName name="Gráfico_41">#REF!</definedName>
    <definedName name="Gráfico_5">#REF!</definedName>
    <definedName name="Gráfico_5_1">#REF!</definedName>
    <definedName name="Gráfico_5_1_1">#REF!</definedName>
    <definedName name="Gráfico_5_10">#REF!</definedName>
    <definedName name="Gráfico_5_15">#REF!</definedName>
    <definedName name="Gráfico_5_16">#REF!</definedName>
    <definedName name="Gráfico_5_19">#REF!</definedName>
    <definedName name="Gráfico_5_41">#REF!</definedName>
    <definedName name="Gráfico_5_59">#REF!</definedName>
    <definedName name="Gráfico_5_7">#REF!</definedName>
    <definedName name="Gráfico_5_8">#REF!</definedName>
    <definedName name="Gráfico_50">#REF!</definedName>
    <definedName name="Gráfico_58">#REF!</definedName>
    <definedName name="Gráfico_59">#REF!</definedName>
    <definedName name="Gráfico_6">NA()</definedName>
    <definedName name="Gráfico_6_16">NA()</definedName>
    <definedName name="Gráfico_6_19">NA()</definedName>
    <definedName name="Gráfico_6_41">NA()</definedName>
    <definedName name="Gráfico_6_7">NA()</definedName>
    <definedName name="Gráfico_7">#REF!</definedName>
    <definedName name="Gráfico_8">#REF!</definedName>
    <definedName name="Gráfico_9">#REF!</definedName>
    <definedName name="Gráfico_9_1">NA()</definedName>
    <definedName name="Gráfico_9_16">NA()</definedName>
    <definedName name="Gráfico_9_19">NA()</definedName>
    <definedName name="Gráfico_9_41">NA()</definedName>
    <definedName name="Gráfico_9_7">NA()</definedName>
    <definedName name="GRAU_DE_INADIMPLÊNCIA">NA()</definedName>
    <definedName name="GRAU_DE_INADIMPLÊNCIA_1">#REF!</definedName>
    <definedName name="GRAU_DE_INADIMPLÊNCIA_1_16">#REF!</definedName>
    <definedName name="GRAU_DE_INADIMPLÊNCIA_1_19">#REF!</definedName>
    <definedName name="GRAU_DE_INADIMPLÊNCIA_1_41">#REF!</definedName>
    <definedName name="GRAU_DE_INADIMPLÊNCIA_1_7">#REF!</definedName>
    <definedName name="GRAU_DE_INADIMPLÊNCIA_10">#REF!</definedName>
    <definedName name="GRAU_DE_INADIMPLÊNCIA_10_1">#REF!</definedName>
    <definedName name="GRAU_DE_INADIMPLÊNCIA_12">NA()</definedName>
    <definedName name="GRAU_DE_INADIMPLÊNCIA_12_1">NA()</definedName>
    <definedName name="GRAU_DE_INADIMPLÊNCIA_12_10">#REF!</definedName>
    <definedName name="GRAU_DE_INADIMPLÊNCIA_12_16">#REF!</definedName>
    <definedName name="GRAU_DE_INADIMPLÊNCIA_12_19">#REF!</definedName>
    <definedName name="GRAU_DE_INADIMPLÊNCIA_12_41">#REF!</definedName>
    <definedName name="GRAU_DE_INADIMPLÊNCIA_12_7">#REF!</definedName>
    <definedName name="GRAU_DE_INADIMPLÊNCIA_12_8">#REF!</definedName>
    <definedName name="GRAU_DE_INADIMPLÊNCIA_13">NA()</definedName>
    <definedName name="GRAU_DE_INADIMPLÊNCIA_13_1">NA()</definedName>
    <definedName name="GRAU_DE_INADIMPLÊNCIA_13_10">#REF!</definedName>
    <definedName name="GRAU_DE_INADIMPLÊNCIA_13_16">#REF!</definedName>
    <definedName name="GRAU_DE_INADIMPLÊNCIA_13_19">#REF!</definedName>
    <definedName name="GRAU_DE_INADIMPLÊNCIA_13_41">#REF!</definedName>
    <definedName name="GRAU_DE_INADIMPLÊNCIA_13_7">#REF!</definedName>
    <definedName name="GRAU_DE_INADIMPLÊNCIA_13_8">#REF!</definedName>
    <definedName name="GRAU_DE_INADIMPLÊNCIA_14">NA()</definedName>
    <definedName name="GRAU_DE_INADIMPLÊNCIA_14_1">NA()</definedName>
    <definedName name="GRAU_DE_INADIMPLÊNCIA_14_10">#REF!</definedName>
    <definedName name="GRAU_DE_INADIMPLÊNCIA_14_16">#REF!</definedName>
    <definedName name="GRAU_DE_INADIMPLÊNCIA_14_19">#REF!</definedName>
    <definedName name="GRAU_DE_INADIMPLÊNCIA_14_41">#REF!</definedName>
    <definedName name="GRAU_DE_INADIMPLÊNCIA_14_7">#REF!</definedName>
    <definedName name="GRAU_DE_INADIMPLÊNCIA_14_8">#REF!</definedName>
    <definedName name="GRAU_DE_INADIMPLÊNCIA_15">#REF!</definedName>
    <definedName name="GRAU_DE_INADIMPLÊNCIA_16">#REF!</definedName>
    <definedName name="GRAU_DE_INADIMPLÊNCIA_19">#REF!</definedName>
    <definedName name="GRAU_DE_INADIMPLÊNCIA_2">#REF!</definedName>
    <definedName name="GRAU_DE_INADIMPLÊNCIA_2_16">#REF!</definedName>
    <definedName name="GRAU_DE_INADIMPLÊNCIA_2_19">#REF!</definedName>
    <definedName name="GRAU_DE_INADIMPLÊNCIA_2_41">#REF!</definedName>
    <definedName name="GRAU_DE_INADIMPLÊNCIA_2_7">#REF!</definedName>
    <definedName name="GRAU_DE_INADIMPLÊNCIA_20">#REF!</definedName>
    <definedName name="GRAU_DE_INADIMPLÊNCIA_20_10">#REF!</definedName>
    <definedName name="GRAU_DE_INADIMPLÊNCIA_20_15">#REF!</definedName>
    <definedName name="GRAU_DE_INADIMPLÊNCIA_20_16">#REF!</definedName>
    <definedName name="GRAU_DE_INADIMPLÊNCIA_20_19">#REF!</definedName>
    <definedName name="GRAU_DE_INADIMPLÊNCIA_20_41">#REF!</definedName>
    <definedName name="GRAU_DE_INADIMPLÊNCIA_20_7">#REF!</definedName>
    <definedName name="GRAU_DE_INADIMPLÊNCIA_20_8">#REF!</definedName>
    <definedName name="GRAU_DE_INADIMPLÊNCIA_22">#REF!</definedName>
    <definedName name="GRAU_DE_INADIMPLÊNCIA_22_10">NA()</definedName>
    <definedName name="GRAU_DE_INADIMPLÊNCIA_22_15">#REF!</definedName>
    <definedName name="GRAU_DE_INADIMPLÊNCIA_22_16">NA()</definedName>
    <definedName name="GRAU_DE_INADIMPLÊNCIA_22_19">NA()</definedName>
    <definedName name="GRAU_DE_INADIMPLÊNCIA_22_41">NA()</definedName>
    <definedName name="GRAU_DE_INADIMPLÊNCIA_22_7">NA()</definedName>
    <definedName name="GRAU_DE_INADIMPLÊNCIA_22_8">NA()</definedName>
    <definedName name="GRAU_DE_INADIMPLÊNCIA_23">#REF!</definedName>
    <definedName name="GRAU_DE_INADIMPLÊNCIA_24">NA()</definedName>
    <definedName name="GRAU_DE_INADIMPLÊNCIA_24_10">NA()</definedName>
    <definedName name="GRAU_DE_INADIMPLÊNCIA_24_15">#REF!</definedName>
    <definedName name="GRAU_DE_INADIMPLÊNCIA_24_16">NA()</definedName>
    <definedName name="GRAU_DE_INADIMPLÊNCIA_24_19">NA()</definedName>
    <definedName name="GRAU_DE_INADIMPLÊNCIA_24_41">NA()</definedName>
    <definedName name="GRAU_DE_INADIMPLÊNCIA_24_58">#REF!</definedName>
    <definedName name="GRAU_DE_INADIMPLÊNCIA_24_59">#REF!</definedName>
    <definedName name="GRAU_DE_INADIMPLÊNCIA_24_7">NA()</definedName>
    <definedName name="GRAU_DE_INADIMPLÊNCIA_24_8">NA()</definedName>
    <definedName name="GRAU_DE_INADIMPLÊNCIA_25">NA()</definedName>
    <definedName name="GRAU_DE_INADIMPLÊNCIA_25_10">NA()</definedName>
    <definedName name="GRAU_DE_INADIMPLÊNCIA_25_16">NA()</definedName>
    <definedName name="GRAU_DE_INADIMPLÊNCIA_25_19">NA()</definedName>
    <definedName name="GRAU_DE_INADIMPLÊNCIA_25_41">NA()</definedName>
    <definedName name="GRAU_DE_INADIMPLÊNCIA_25_7">NA()</definedName>
    <definedName name="GRAU_DE_INADIMPLÊNCIA_25_8">NA()</definedName>
    <definedName name="GRAU_DE_INADIMPLÊNCIA_26">#REF!</definedName>
    <definedName name="GRAU_DE_INADIMPLÊNCIA_26_16">#REF!</definedName>
    <definedName name="GRAU_DE_INADIMPLÊNCIA_26_19">#REF!</definedName>
    <definedName name="GRAU_DE_INADIMPLÊNCIA_26_41">#REF!</definedName>
    <definedName name="GRAU_DE_INADIMPLÊNCIA_26_7">#REF!</definedName>
    <definedName name="GRAU_DE_INADIMPLÊNCIA_3">NA()</definedName>
    <definedName name="GRAU_DE_INADIMPLÊNCIA_3_16">NA()</definedName>
    <definedName name="GRAU_DE_INADIMPLÊNCIA_3_19">NA()</definedName>
    <definedName name="GRAU_DE_INADIMPLÊNCIA_3_41">NA()</definedName>
    <definedName name="GRAU_DE_INADIMPLÊNCIA_3_7">NA()</definedName>
    <definedName name="GRAU_DE_INADIMPLÊNCIA_30">#REF!</definedName>
    <definedName name="GRAU_DE_INADIMPLÊNCIA_32">#REF!</definedName>
    <definedName name="GRAU_DE_INADIMPLÊNCIA_33">NA()</definedName>
    <definedName name="GRAU_DE_INADIMPLÊNCIA_33_16">NA()</definedName>
    <definedName name="GRAU_DE_INADIMPLÊNCIA_33_19">NA()</definedName>
    <definedName name="GRAU_DE_INADIMPLÊNCIA_33_41">NA()</definedName>
    <definedName name="GRAU_DE_INADIMPLÊNCIA_33_7">NA()</definedName>
    <definedName name="GRAU_DE_INADIMPLÊNCIA_37">#REF!</definedName>
    <definedName name="GRAU_DE_INADIMPLÊNCIA_4">NA()</definedName>
    <definedName name="GRAU_DE_INADIMPLÊNCIA_4_10">#REF!</definedName>
    <definedName name="GRAU_DE_INADIMPLÊNCIA_4_15">NA()</definedName>
    <definedName name="GRAU_DE_INADIMPLÊNCIA_4_16">#REF!</definedName>
    <definedName name="GRAU_DE_INADIMPLÊNCIA_4_19">#REF!</definedName>
    <definedName name="GRAU_DE_INADIMPLÊNCIA_4_41">#REF!</definedName>
    <definedName name="GRAU_DE_INADIMPLÊNCIA_4_7">#REF!</definedName>
    <definedName name="GRAU_DE_INADIMPLÊNCIA_4_8">#REF!</definedName>
    <definedName name="GRAU_DE_INADIMPLÊNCIA_41">#REF!</definedName>
    <definedName name="GRAU_DE_INADIMPLÊNCIA_5">#REF!</definedName>
    <definedName name="GRAU_DE_INADIMPLÊNCIA_5_1">#REF!</definedName>
    <definedName name="GRAU_DE_INADIMPLÊNCIA_5_1_1">#REF!</definedName>
    <definedName name="GRAU_DE_INADIMPLÊNCIA_5_10">#REF!</definedName>
    <definedName name="GRAU_DE_INADIMPLÊNCIA_5_15">#REF!</definedName>
    <definedName name="GRAU_DE_INADIMPLÊNCIA_5_16">#REF!</definedName>
    <definedName name="GRAU_DE_INADIMPLÊNCIA_5_19">#REF!</definedName>
    <definedName name="GRAU_DE_INADIMPLÊNCIA_5_41">#REF!</definedName>
    <definedName name="GRAU_DE_INADIMPLÊNCIA_5_59">#REF!</definedName>
    <definedName name="GRAU_DE_INADIMPLÊNCIA_5_7">#REF!</definedName>
    <definedName name="GRAU_DE_INADIMPLÊNCIA_5_8">#REF!</definedName>
    <definedName name="GRAU_DE_INADIMPLÊNCIA_50">#REF!</definedName>
    <definedName name="GRAU_DE_INADIMPLÊNCIA_58">#REF!</definedName>
    <definedName name="GRAU_DE_INADIMPLÊNCIA_59">#REF!</definedName>
    <definedName name="GRAU_DE_INADIMPLÊNCIA_6">NA()</definedName>
    <definedName name="GRAU_DE_INADIMPLÊNCIA_6_16">NA()</definedName>
    <definedName name="GRAU_DE_INADIMPLÊNCIA_6_19">NA()</definedName>
    <definedName name="GRAU_DE_INADIMPLÊNCIA_6_41">NA()</definedName>
    <definedName name="GRAU_DE_INADIMPLÊNCIA_6_7">NA()</definedName>
    <definedName name="GRAU_DE_INADIMPLÊNCIA_7">#REF!</definedName>
    <definedName name="GRAU_DE_INADIMPLÊNCIA_8">#REF!</definedName>
    <definedName name="GRAU_DE_INADIMPLÊNCIA_9">#REF!</definedName>
    <definedName name="GRAU_DE_INADIMPLÊNCIA_9_1">NA()</definedName>
    <definedName name="GRAU_DE_INADIMPLÊNCIA_9_16">NA()</definedName>
    <definedName name="GRAU_DE_INADIMPLÊNCIA_9_19">NA()</definedName>
    <definedName name="GRAU_DE_INADIMPLÊNCIA_9_41">NA()</definedName>
    <definedName name="GRAU_DE_INADIMPLÊNCIA_9_7">NA()</definedName>
    <definedName name="greg" hidden="1">{#N/A,#N/A,FALSE,"PRESUP_95"}</definedName>
    <definedName name="GRGDR" hidden="1">{#N/A,#N/A,FALSE,"Aging Summary";#N/A,#N/A,FALSE,"Ratio Analysis";#N/A,#N/A,FALSE,"Test 120 Day Accts";#N/A,#N/A,FALSE,"Tickmarks"}</definedName>
    <definedName name="GRIF" hidden="1">{#N/A,#N/A,TRUE,"NAE";#N/A,#N/A,TRUE,"CR";#N/A,#N/A,TRUE,"CS";#N/A,#N/A,TRUE,"CC"}</definedName>
    <definedName name="GrpAcct1" hidden="1">"6411"</definedName>
    <definedName name="GrpAcct2" hidden="1">"5612"</definedName>
    <definedName name="GrpAcct3" hidden="1">"6330"</definedName>
    <definedName name="GrpAcct4" hidden="1">"5112"</definedName>
    <definedName name="GrpAcct5" hidden="1">"6205"</definedName>
    <definedName name="GrpAcct6" hidden="1">"6206"</definedName>
    <definedName name="GrpLevel" hidden="1">2</definedName>
    <definedName name="grps" hidden="1">{"summary",#N/A,FALSE,"CMC"}</definedName>
    <definedName name="grps2" hidden="1">{"summary",#N/A,FALSE,"CMC"}</definedName>
    <definedName name="GRYERY" hidden="1">#REF!</definedName>
    <definedName name="GS" hidden="1">#REF!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sP" hidden="1">"ASPWINS"</definedName>
    <definedName name="gsssssss" hidden="1">#REF!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gh" hidden="1">{"summary",#N/A,FALSE,"CBCT"}</definedName>
    <definedName name="gtre" hidden="1">{"USGV",#N/A,FALSE,"S-USGV"}</definedName>
    <definedName name="gtrsre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gtry" hidden="1">{"SCH73",#N/A,FALSE,"eva";"SCH74",#N/A,FALSE,"eva";"SCH75",#N/A,FALSE,"eva"}</definedName>
    <definedName name="Guaraniana" hidden="1">#REF!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uideline" hidden="1">#REF!</definedName>
    <definedName name="GV" hidden="1">{#N/A,#N/A,TRUE,"NAE";#N/A,#N/A,TRUE,"CR";#N/A,#N/A,TRUE,"CS";#N/A,#N/A,TRUE,"CC"}</definedName>
    <definedName name="gvbvnbdd" hidden="1">{#N/A,#N/A,FALSE,"fasa";#N/A,#N/A,FALSE,"fcsa";#N/A,#N/A,FALSE,"BASA";#N/A,#N/A,FALSE,"FVSA"}</definedName>
    <definedName name="gvghvhj" hidden="1">#REF!</definedName>
    <definedName name="gvjnh" hidden="1">#REF!</definedName>
    <definedName name="gvy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gw" hidden="1">{#N/A,#N/A,FALSE,"Aging Summary";#N/A,#N/A,FALSE,"Ratio Analysis";#N/A,#N/A,FALSE,"Test 120 Day Accts";#N/A,#N/A,FALSE,"Tickmarks"}</definedName>
    <definedName name="GWSGWETH" hidden="1">#REF!</definedName>
    <definedName name="ＧＷメッセージ一覧" hidden="1">#REF!</definedName>
    <definedName name="GX" hidden="1">{#N/A,#N/A,TRUE,"TMRSAMPLE";#N/A,#N/A,TRUE,"OPS";#N/A,#N/A,TRUE,"TMR"}</definedName>
    <definedName name="gyhjjjj" hidden="1">#REF!</definedName>
    <definedName name="GYJFGK" hidden="1">#REF!</definedName>
    <definedName name="GYJHJJJ" hidden="1">#REF!</definedName>
    <definedName name="h" hidden="1">{#N/A,#N/A,FALSE,"SIM95"}</definedName>
    <definedName name="ha" hidden="1">{"Reader",#N/A,FALSE,"Summary";"Reader",#N/A,FALSE,"Buildup";"Reader",#N/A,FALSE,"Financials";"Reader",#N/A,FALSE,"Debt &amp; Other"}</definedName>
    <definedName name="habib" hidden="1">#REF!</definedName>
    <definedName name="hamburg" hidden="1">{#N/A,#N/A,FALSE,"Aging Summary";#N/A,#N/A,FALSE,"Ratio Analysis";#N/A,#N/A,FALSE,"Test 120 Day Accts";#N/A,#N/A,FALSE,"Tickmarks"}</definedName>
    <definedName name="happ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ppyt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hauhauhua" hidden="1">#REF!</definedName>
    <definedName name="hay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hbergh" hidden="1">{"HIB PAGE 1",#N/A,FALSE,"HIB";"HIB PAGE 2",#N/A,FALSE,"HIB";"HIB JV PAGE",#N/A,FALSE,"HIB"}</definedName>
    <definedName name="HC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hdahkjsakF" hidden="1">{#N/A,#N/A,FALSE,"Aging Summary";#N/A,#N/A,FALSE,"Ratio Analysis";#N/A,#N/A,FALSE,"Test 120 Day Accts";#N/A,#N/A,FALSE,"Tickmarks"}</definedName>
    <definedName name="hddddddd" hidden="1">#REF!</definedName>
    <definedName name="hdddddddd" hidden="1">#REF!</definedName>
    <definedName name="HDGBG" hidden="1">#REF!</definedName>
    <definedName name="hdghgdhgd" hidden="1">#REF!</definedName>
    <definedName name="HDHDF" hidden="1">#REF!</definedName>
    <definedName name="HDKKK" hidden="1">#REF!</definedName>
    <definedName name="hdtfd" hidden="1">{#N/A,#N/A,FALSE,"DIR-REP";#N/A,#N/A,FALSE,"AUD-REPORT";#N/A,#N/A,FALSE,"P7L&amp;BS";#N/A,#N/A,FALSE,"NOTES";#N/A,#N/A,FALSE,"FA";#N/A,#N/A,FALSE,"NOTES (2)";#N/A,#N/A,FALSE,"Schedule  IV";#N/A,#N/A,FALSE,"Schedule V"}</definedName>
    <definedName name="hdwhahdahsdx" hidden="1">{#N/A,#N/A,FALSE,"Aging Summary";#N/A,#N/A,FALSE,"Ratio Analysis";#N/A,#N/A,FALSE,"Test 120 Day Accts";#N/A,#N/A,FALSE,"Tickmarks"}</definedName>
    <definedName name="he" hidden="1">{"assumptions and inputs",#N/A,FALSE,"valuation";"intermediate calculations",#N/A,FALSE,"valuation";"dollar conversion",#N/A,FALSE,"valuation";"analysis at various prices",#N/A,FALSE,"valuation"}</definedName>
    <definedName name="hello" hidden="1">{#N/A,#N/A,FALSE,"Aging Summary";#N/A,#N/A,FALSE,"Ratio Analysis";#N/A,#N/A,FALSE,"Test 120 Day Accts";#N/A,#N/A,FALSE,"Tickmarks"}</definedName>
    <definedName name="HELMUT" hidden="1">{"VOLVSBUD",#N/A,FALSE,"VOLUMI";"NETVSBUD",#N/A,FALSE,"NET";"PTAXVSBUD",#N/A,FALSE,"PTAX"}</definedName>
    <definedName name="hey" hidden="1">{#N/A,#N/A,FALSE,"3mos";#N/A,#N/A,FALSE,"dedicated"}</definedName>
    <definedName name="hf" hidden="1">{#N/A,#N/A,FALSE,"Aging Summary";#N/A,#N/A,FALSE,"Ratio Analysis";#N/A,#N/A,FALSE,"Test 120 Day Accts";#N/A,#N/A,FALSE,"Tickmarks"}</definedName>
    <definedName name="hfdgggggg" hidden="1">#REF!</definedName>
    <definedName name="hfffffff" hidden="1">#REF!</definedName>
    <definedName name="hffffffff" hidden="1">#REF!</definedName>
    <definedName name="hfffffffff" hidden="1">#REF!</definedName>
    <definedName name="hfffffffffffff" hidden="1">#REF!</definedName>
    <definedName name="hfgggggg" hidden="1">#REF!</definedName>
    <definedName name="hfggggggggg" hidden="1">#REF!</definedName>
    <definedName name="hfghg" hidden="1">{"Coversheet",#N/A,FALSE,"Common";"NETPERFORMANCE",#N/A,FALSE,"Common";"STUPIDMAP",#N/A,FALSE,"Common";"MEAACQGRAPH",#N/A,FALSE,"MEA Performance Report";"MEAACQPERF",#N/A,FALSE,"MEA Performance Report";"MEAACQBLKBOX",#N/A,FALSE,"MEA Performance Report";"MEACARDGRAPH",#N/A,FALSE,"MEA Performance Report";"MEAISSPERF",#N/A,FALSE,"MEA Performance Report";"MEAISSBLKBOX",#N/A,FALSE,"MEA Performance Report";"approval",#N/A,FALSE,"Common";"TOTALGRAPH",#N/A,FALSE,"Common"}</definedName>
    <definedName name="hfghssh" hidden="1">#REF!</definedName>
    <definedName name="hfhfhhhhhhh" hidden="1">#REF!</definedName>
    <definedName name="HFJ" hidden="1">#REF!</definedName>
    <definedName name="HFJFGJFG" hidden="1">#REF!</definedName>
    <definedName name="hfkh" hidden="1">{#N/A,#N/A,FALSE,"Aging Summary";#N/A,#N/A,FALSE,"Ratio Analysis";#N/A,#N/A,FALSE,"Test 120 Day Accts";#N/A,#N/A,FALSE,"Tickmarks"}</definedName>
    <definedName name="hfkh1" hidden="1">{#N/A,#N/A,FALSE,"Aging Summary";#N/A,#N/A,FALSE,"Ratio Analysis";#N/A,#N/A,FALSE,"Test 120 Day Accts";#N/A,#N/A,FALSE,"Tickmarks"}</definedName>
    <definedName name="HFN" hidden="1">#REF!</definedName>
    <definedName name="hg" hidden="1">{#N/A,#N/A,FALSE,"SIM95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gdfhgdhgf" hidden="1">#REF!</definedName>
    <definedName name="hgdfhgfdhgf" hidden="1">#REF!</definedName>
    <definedName name="hgdgjgh" hidden="1">#REF!</definedName>
    <definedName name="hgdhgd" hidden="1">#REF!</definedName>
    <definedName name="hgdhgfhgf" hidden="1">#REF!</definedName>
    <definedName name="hgf" hidden="1">{#N/A,#N/A,FALSE,"SIM95"}</definedName>
    <definedName name="hgfdgggggg" hidden="1">#REF!</definedName>
    <definedName name="HGFGGG" hidden="1">#REF!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gggg" hidden="1">#REF!</definedName>
    <definedName name="hggggggg" hidden="1">#REF!</definedName>
    <definedName name="hggggggggggggg" hidden="1">#REF!</definedName>
    <definedName name="hgghghg" hidden="1">#REF!</definedName>
    <definedName name="HGGTEY" hidden="1">#REF!</definedName>
    <definedName name="hghg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hghgh" hidden="1">{"prem1",#N/A,FALSE,"Consolidado";"pl_us",#N/A,FALSE,"Consolidado";"pl_hl",#N/A,FALSE,"Consolidado";"bs",#N/A,FALSE,"Consolidado";"cf",#N/A,FALSE,"Consolidado"}</definedName>
    <definedName name="HGHHHH" hidden="1">#REF!</definedName>
    <definedName name="hghkgh" hidden="1">#REF!</definedName>
    <definedName name="HGJ" hidden="1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h" hidden="1">#REF!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NHJ" hidden="1">#REF!</definedName>
    <definedName name="hgp" hidden="1">{#N/A,#N/A,FALSE,"Aging Summary";#N/A,#N/A,FALSE,"Ratio Analysis";#N/A,#N/A,FALSE,"Test 120 Day Accts";#N/A,#N/A,FALSE,"Tickmarks"}</definedName>
    <definedName name="hgr" hidden="1">{"summary\",#N/A,FALSE,"CBM"}</definedName>
    <definedName name="hh" hidden="1">{"Monthly",#N/A,FALSE,"99 AOP Mthly";"Quarterly",#N/A,FALSE,"99 AOP Mthly";#N/A,#N/A,FALSE,"99 AOP VS. 97_98"}</definedName>
    <definedName name="hhffffffff" hidden="1">#REF!</definedName>
    <definedName name="hhffffffffffff" hidden="1">#REF!</definedName>
    <definedName name="HHGF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hhghh" hidden="1">#REF!</definedName>
    <definedName name="hhh" hidden="1">#REF!</definedName>
    <definedName name="hhhh" hidden="1">{#N/A,#N/A,FALSE,"Aging Summary";#N/A,#N/A,FALSE,"Ratio Analysis";#N/A,#N/A,FALSE,"Test 120 Day Accts";#N/A,#N/A,FALSE,"Tickmarks"}</definedName>
    <definedName name="hhhh_1" hidden="1">{#N/A,#N/A,FALSE,"IR E CS 1997";#N/A,#N/A,FALSE,"PR ND";#N/A,#N/A,FALSE,"8191";#N/A,#N/A,FALSE,"8383";#N/A,#N/A,FALSE,"MP 1024";#N/A,#N/A,FALSE,"AD_EX_97";#N/A,#N/A,FALSE,"BD 97"}</definedName>
    <definedName name="hhhhh" hidden="1">{#N/A,#N/A,FALSE,"LLAVE";#N/A,#N/A,FALSE,"EERR";#N/A,#N/A,FALSE,"ESP";#N/A,#N/A,FALSE,"EOAF";#N/A,#N/A,FALSE,"CASH";#N/A,#N/A,FALSE,"FINANZAS";#N/A,#N/A,FALSE,"DEUDA";#N/A,#N/A,FALSE,"INVERSION";#N/A,#N/A,FALSE,"PERSONAL"}</definedName>
    <definedName name="hhhhhh" hidden="1">{#N/A,#N/A,FALSE,"Aging Summary";#N/A,#N/A,FALSE,"Ratio Analysis";#N/A,#N/A,FALSE,"Test 120 Day Accts";#N/A,#N/A,FALSE,"Tickmarks"}</definedName>
    <definedName name="hhhhhhh" hidden="1">{#N/A,#N/A,FALSE,"Graficos    ( 9 )"}</definedName>
    <definedName name="hhhhhhhhhh" hidden="1">#REF!</definedName>
    <definedName name="hhhhhhhhhhhh" hidden="1">{#N/A,#N/A,TRUE,"NAE";#N/A,#N/A,TRUE,"CR";#N/A,#N/A,TRUE,"CS";#N/A,#N/A,TRUE,"CC"}</definedName>
    <definedName name="hhhhhhhhhhhhhhh" hidden="1">#REF!</definedName>
    <definedName name="hhhhhhhj" hidden="1">#REF!</definedName>
    <definedName name="hhhsdf" hidden="1">{"up stand alones",#N/A,FALSE,"Acquiror"}</definedName>
    <definedName name="HHJ" hidden="1">{#N/A,#N/A,FALSE,"Aging Summary";#N/A,#N/A,FALSE,"Ratio Analysis";#N/A,#N/A,FALSE,"Test 120 Day Accts";#N/A,#N/A,FALSE,"Tickmarks"}</definedName>
    <definedName name="HHJJ" hidden="1">#REF!</definedName>
    <definedName name="hhjjkjkj" hidden="1">{#N/A,#N/A,FALSE,"Aging Summary";#N/A,#N/A,FALSE,"Ratio Analysis";#N/A,#N/A,FALSE,"Test 120 Day Accts";#N/A,#N/A,FALSE,"Tickmarks"}</definedName>
    <definedName name="hhjkhj" hidden="1">#REF!</definedName>
    <definedName name="hhkkl" hidden="1">{"CAPA",#N/A,FALSE,"CAPA"}</definedName>
    <definedName name="HI" hidden="1">#REF!</definedName>
    <definedName name="HIB" hidden="1">{"HIB PAGE 1",#N/A,FALSE,"HIB";"HIB PAGE 2",#N/A,FALSE,"HIB";"HIB JV PAGE",#N/A,FALSE,"HIB"}</definedName>
    <definedName name="HiddenRows" hidden="1">#REF!</definedName>
    <definedName name="hij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HIOD" hidden="1">#REF!</definedName>
    <definedName name="historico" hidden="1">#REF!</definedName>
    <definedName name="HJ" hidden="1">{#N/A,#N/A,FALSE,"Aging Summary";#N/A,#N/A,FALSE,"Ratio Analysis";#N/A,#N/A,FALSE,"Test 120 Day Accts";#N/A,#N/A,FALSE,"Tickmarks"}</definedName>
    <definedName name="hjf" hidden="1">{"assumptions and inputs",#N/A,FALSE,"valuation";"intermediate calculations",#N/A,FALSE,"valuation";"dollar conversion",#N/A,FALSE,"valuation";"analysis at various prices",#N/A,FALSE,"valuation"}</definedName>
    <definedName name="hjfg" hidden="1">{#N/A,#N/A,FALSE,"S-USGV";#N/A,#N/A,FALSE,"S-MDE";#N/A,#N/A,FALSE,"S-BELGO";#N/A,#N/A,FALSE,"CAPA"}</definedName>
    <definedName name="hjfhgjgf" hidden="1">#REF!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dghj" hidden="1">#REF!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hdj" hidden="1">#REF!</definedName>
    <definedName name="hjghjg" hidden="1">#REF!</definedName>
    <definedName name="hjghjghj" hidden="1">#REF!</definedName>
    <definedName name="hjghjhg" hidden="1">#REF!</definedName>
    <definedName name="hjgjghh" hidden="1">#REF!</definedName>
    <definedName name="hjgyyt" hidden="1">#REF!</definedName>
    <definedName name="hjhhh" hidden="1">{#N/A,#N/A,FALSE,"A";#N/A,#N/A,FALSE,"B"}</definedName>
    <definedName name="hjhj" hidden="1">#REF!</definedName>
    <definedName name="hjhjhj" hidden="1">{"'Edit'!$A$1:$V$2277"}</definedName>
    <definedName name="HJHJHLL" hidden="1">#REF!</definedName>
    <definedName name="HJHJJJ" hidden="1">#REF!</definedName>
    <definedName name="hjihk" hidden="1">#REF!</definedName>
    <definedName name="hjiu" hidden="1">{#N/A,#N/A,FALSE,"Aging Summary";#N/A,#N/A,FALSE,"Ratio Analysis";#N/A,#N/A,FALSE,"Test 120 Day Accts";#N/A,#N/A,FALSE,"Tickmarks"}</definedName>
    <definedName name="HJJJJ" hidden="1">#REF!</definedName>
    <definedName name="hjjjjj" hidden="1">#REF!</definedName>
    <definedName name="hjjjjjjjj" hidden="1">#REF!</definedName>
    <definedName name="hjk" hidden="1">#REF!</definedName>
    <definedName name="hjkghk" hidden="1">#REF!</definedName>
    <definedName name="hjkhjkh" hidden="1">#REF!</definedName>
    <definedName name="hjkhjkhhhh" hidden="1">#REF!</definedName>
    <definedName name="hjkhjkhk" hidden="1">#REF!</definedName>
    <definedName name="hjkhjkhmm" hidden="1">#REF!</definedName>
    <definedName name="hjkjhg" hidden="1">#REF!</definedName>
    <definedName name="hjkk" hidden="1">{"bs",#N/A,FALSE,"Consolidado";"cf",#N/A,FALSE,"Consolidado";"pl_hl",#N/A,FALSE,"Consolidado";"pl_us",#N/A,FALSE,"Consolidado";"Prem1",#N/A,FALSE,"Consolidado"}</definedName>
    <definedName name="HJKKK" hidden="1">#REF!</definedName>
    <definedName name="HJKL" hidden="1">#REF!</definedName>
    <definedName name="hjlcdekmlw" hidden="1">{#N/A,#N/A,FALSE,"Aging Summary";#N/A,#N/A,FALSE,"Ratio Analysis";#N/A,#N/A,FALSE,"Test 120 Day Accts";#N/A,#N/A,FALSE,"Tickmarks"}</definedName>
    <definedName name="hjlk" hidden="1">{"FLM 600 Equipment Summary",#N/A,FALSE,"600 Calc"}</definedName>
    <definedName name="hjnv" hidden="1">{#N/A,#N/A,FALSE,"Aging Summary";#N/A,#N/A,FALSE,"Ratio Analysis";#N/A,#N/A,FALSE,"Test 120 Day Accts";#N/A,#N/A,FALSE,"Tickmarks"}</definedName>
    <definedName name="HJUO" hidden="1">{#N/A,#N/A,FALSE,"DOARCNB";#N/A,#N/A,FALSE,"PLCNB";#N/A,#N/A,FALSE,"DRECNB";#N/A,#N/A,FALSE,"BPCNB";#N/A,#N/A,FALSE,"fluxo de caixa"}</definedName>
    <definedName name="hjuuoiio" hidden="1">#REF!</definedName>
    <definedName name="hjyutuj" hidden="1">{#N/A,#N/A,TRUE,"Resumen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gi" hidden="1">#REF!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hjkhkhjk" hidden="1">#REF!</definedName>
    <definedName name="HKKKKK" hidden="1">{#N/A,#N/A,FALSE,"Aging Summary";#N/A,#N/A,FALSE,"Ratio Analysis";#N/A,#N/A,FALSE,"Test 120 Day Accts";#N/A,#N/A,FALSE,"Tickmarks"}</definedName>
    <definedName name="HKLHJLYL" hidden="1">#REF!</definedName>
    <definedName name="hlk" hidden="1">{#N/A,#N/A,FALSE,"Aging Summary";#N/A,#N/A,FALSE,"Ratio Analysis";#N/A,#N/A,FALSE,"Test 120 Day Accts";#N/A,#N/A,FALSE,"Tickmarks"}</definedName>
    <definedName name="hn" hidden="1">{#N/A,#N/A,TRUE,"Resumen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IJULOJ" hidden="1">{#N/A,#N/A,FALSE,"Aging Summary";#N/A,#N/A,FALSE,"Ratio Analysis";#N/A,#N/A,FALSE,"Test 120 Day Accts";#N/A,#N/A,FALSE,"Tickmarks"}</definedName>
    <definedName name="hoja5555" hidden="1">{#N/A,#N/A,TRUE,"Resumen"}</definedName>
    <definedName name="hola" hidden="1">{"ANAR",#N/A,FALSE,"Dist total";"MARGEN",#N/A,FALSE,"Dist total";"COMENTARIO",#N/A,FALSE,"Ficha CODICE";"CONSEJO",#N/A,FALSE,"Dist p0";"uno",#N/A,FALSE,"Dist total"}</definedName>
    <definedName name="home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homer" hidden="1">{"P.I. BUDGET ASSUMPTIONS",#N/A,FALSE,"PERIODIC INSP 97";"P.I. MAJOR EXP",#N/A,FALSE,"PERIODIC INSP 97";"PERIODIC INSP",#N/A,FALSE,"PERIODIC INSP 97"}</definedName>
    <definedName name="Houska" hidden="1">{#N/A,#N/A,FALSE,"Aging Summary";#N/A,#N/A,FALSE,"Ratio Analysis";#N/A,#N/A,FALSE,"Test 120 Day Accts";#N/A,#N/A,FALSE,"Tickmarks"}</definedName>
    <definedName name="hp" hidden="1">{"Reader",#N/A,FALSE,"Summary";"Reader",#N/A,FALSE,"Buildup";"Reader",#N/A,FALSE,"Financials";"Reader",#N/A,FALSE,"Debt &amp; Other"}</definedName>
    <definedName name="HQ" hidden="1">{#N/A,#N/A,FALSE,"6405";#N/A,#N/A,FALSE,"6406";#N/A,#N/A,FALSE,"6409";#N/A,#N/A,FALSE,"6425";#N/A,#N/A,FALSE,"6426";#N/A,#N/A,FALSE,"6427";#N/A,#N/A,FALSE,"6440";#N/A,#N/A,FALSE,"6441";#N/A,#N/A,FALSE,"6442";#N/A,#N/A,FALSE,"6443"}</definedName>
    <definedName name="hqqqqqq" hidden="1">#REF!</definedName>
    <definedName name="hr" hidden="1">{"assumptions and inputs",#N/A,FALSE,"valuation";"intermediate calculations",#N/A,FALSE,"valuation";"dollar conversion",#N/A,FALSE,"valuation";"analysis at various prices",#N/A,FALSE,"valuation"}</definedName>
    <definedName name="hrhrt" hidden="1">#REF!</definedName>
    <definedName name="hssssssss" hidden="1">#REF!</definedName>
    <definedName name="hsvd" hidden="1">{#N/A,#N/A,FALSE,"Aging Summary";#N/A,#N/A,FALSE,"Ratio Analysis";#N/A,#N/A,FALSE,"Test 120 Day Accts";#N/A,#N/A,FALSE,"Tickmarks"}</definedName>
    <definedName name="ht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HTML" hidden="1">{"'PXR_6500'!$A$1:$I$124"}</definedName>
    <definedName name="HTML_CodePage" hidden="1">1252</definedName>
    <definedName name="HTML_Cont" hidden="1">{"'Edit'!$A$1:$V$2277"}</definedName>
    <definedName name="HTML_Control" hidden="1">{"'Custos'!$A$1:$AC$4"}</definedName>
    <definedName name="HTML_Control_" hidden="1">{"'Edit'!$A$1:$V$2277"}</definedName>
    <definedName name="HTML_Control2" hidden="1">{"'Trades'!$A$120:$F$141"}</definedName>
    <definedName name="HTML_Description" hidden="1">""</definedName>
    <definedName name="HTML_Email" hidden="1">""</definedName>
    <definedName name="HTML_Header" hidden="1">"Custos"</definedName>
    <definedName name="HTML_LastUpdate" hidden="1">"20/08/99"</definedName>
    <definedName name="HTML_LineAfter" hidden="1">FALSE</definedName>
    <definedName name="HTML_LineBefore" hidden="1">FALSE</definedName>
    <definedName name="HTML_Name" hidden="1">"LUIS FERNANDO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Ernst &amp; Young\MeuHTML.htm"</definedName>
    <definedName name="HTML_PathFileMac" hidden="1">"Macintosh HD:HomePageStuff:New_Home_Page:datafile:histret.html"</definedName>
    <definedName name="HTML_PathTemplate" hidden="1">"C:\WINDOWS\DESKTOP\MyHTML.htm"</definedName>
    <definedName name="HTML_PathTemplateMac" hidden="1">"Macintosh HD:HomePageStuff:New_Home_Page:datafile:Betas.html"</definedName>
    <definedName name="HTML_Title" hidden="1">"Sumarios1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" hidden="1">{"'REL CUSTODIF'!$B$1:$H$72"}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[APU97.XLS]INTRA!$A$2:$B$92"</definedName>
    <definedName name="HTML3_10" hidden="1">""</definedName>
    <definedName name="HTML3_11" hidden="1">1</definedName>
    <definedName name="HTML3_12" hidden="1">"C:\Meus Documentos\IR1997\csiradi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8/97"</definedName>
    <definedName name="HTML3_9" hidden="1">""</definedName>
    <definedName name="HTML4_1" hidden="1">"[APU97.XLS]INTRA!$A$1:$B$91"</definedName>
    <definedName name="HTML4_10" hidden="1">""</definedName>
    <definedName name="HTML4_11" hidden="1">1</definedName>
    <definedName name="HTML4_12" hidden="1">"\\NT_ECON\InetPub\wwwroot\Fiscal\Impostos\CSIRADI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8/08/97"</definedName>
    <definedName name="HTML4_9" hidden="1">""</definedName>
    <definedName name="HTML5_1" hidden="1">"[APU97.XLS]INTRA!$D$2:$E$92"</definedName>
    <definedName name="HTML5_10" hidden="1">""</definedName>
    <definedName name="HTML5_11" hidden="1">1</definedName>
    <definedName name="HTML5_12" hidden="1">"C:\Meus Documentos\IR1997\csirinfo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21/08/97"</definedName>
    <definedName name="HTML5_9" hidden="1">""</definedName>
    <definedName name="HTML6_1" hidden="1">"[APU97.XLS]INTRA!$G$2:$H$92"</definedName>
    <definedName name="HTML6_10" hidden="1">""</definedName>
    <definedName name="HTML6_11" hidden="1">1</definedName>
    <definedName name="HTML6_12" hidden="1">"C:\Meus Documentos\IR1997\csiritph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21/08/97"</definedName>
    <definedName name="HTML6_9" hidden="1">""</definedName>
    <definedName name="HTML7_1" hidden="1">"[APU97.XLS]INTRA!$J$2:$K$92"</definedName>
    <definedName name="HTML7_10" hidden="1">""</definedName>
    <definedName name="HTML7_11" hidden="1">1</definedName>
    <definedName name="HTML7_12" hidden="1">"C:\Meus Documentos\IR1997\csircom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8/97"</definedName>
    <definedName name="HTML7_9" hidden="1">""</definedName>
    <definedName name="HTML8_1" hidden="1">"[APU97.XLS]INTRA!$M$2:$N$92"</definedName>
    <definedName name="HTML8_10" hidden="1">""</definedName>
    <definedName name="HTML8_11" hidden="1">1</definedName>
    <definedName name="HTML8_12" hidden="1">"C:\Meus Documentos\IR1997\csiripp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21/08/97"</definedName>
    <definedName name="HTML8_9" hidden="1">""</definedName>
    <definedName name="HTMLCont" hidden="1">{"'Edit'!$A$1:$V$2277"}</definedName>
    <definedName name="HTMLControl" hidden="1">{"'Edit'!$A$1:$V$2277"}</definedName>
    <definedName name="HTMLControl_" hidden="1">{"'Edit'!$A$1:$V$2277"}</definedName>
    <definedName name="HTMLCount" hidden="1">2</definedName>
    <definedName name="HTMLLL" hidden="1">{"'REL CUSTODIF'!$B$1:$H$72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g" hidden="1">{#N/A,#N/A,FALSE,"Summary Report"}</definedName>
    <definedName name="hvhjjj" hidden="1">{#N/A,#N/A,FALSE,"Aging Summary";#N/A,#N/A,FALSE,"Ratio Analysis";#N/A,#N/A,FALSE,"Test 120 Day Accts";#N/A,#N/A,FALSE,"Tickmarks"}</definedName>
    <definedName name="hvuvv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HwkrBch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hy" hidden="1">{"assumptions and inputs",#N/A,FALSE,"valuation";"intermediate calculations",#N/A,FALSE,"valuation";"dollar conversion",#N/A,FALSE,"valuation";"analysis at various prices",#N/A,FALSE,"valuation"}</definedName>
    <definedName name="HYOI" hidden="1">{#N/A,#N/A,FALSE,"Aging Summary";#N/A,#N/A,FALSE,"Ratio Analysis";#N/A,#N/A,FALSE,"Test 120 Day Accts";#N/A,#N/A,FALSE,"Tickmarks"}</definedName>
    <definedName name="hytry" hidden="1">#REF!</definedName>
    <definedName name="I" hidden="1">{#N/A,#N/A,FALSE,"ati1294";#N/A,#N/A,FALSE,"pas1294";#N/A,#N/A,FALSE,"res1294"}</definedName>
    <definedName name="I_3.5.1" hidden="1">#REF!</definedName>
    <definedName name="I2.3" hidden="1">{"'FLUXO-99'!$A$962:$G$963","'FLUXO-99'!$A$962:$G$963","'FLUXO-99'!$A$962:$G$963","'FLUXO-99'!$A$962:$G$963","'FLUXO-99'!$A$962:$G$963","'FLUXO-99'!$A$962:$G$963"}</definedName>
    <definedName name="I8O" hidden="1">{#N/A,#N/A,FALSE,"JUN";#N/A,#N/A,FALSE,"JUL"}</definedName>
    <definedName name="I9O" hidden="1">{#N/A,#N/A,FALSE,"JUN";#N/A,#N/A,FALSE,"JUL"}</definedName>
    <definedName name="IAFFF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iaia" hidden="1">{"TotalGeralDespesasPorArea",#N/A,FALSE,"VinculosAccessEfetivo"}</definedName>
    <definedName name="iaUSOIAS" hidden="1">{#N/A,#N/A,FALSE,"Aging Summary";#N/A,#N/A,FALSE,"Ratio Analysis";#N/A,#N/A,FALSE,"Test 120 Day Accts";#N/A,#N/A,FALSE,"Tickmarks"}</definedName>
    <definedName name="iay" hidden="1">{#N/A,#N/A,FALSE,"DIR-REP";#N/A,#N/A,FALSE,"AUD-REPORT";#N/A,#N/A,FALSE,"P7L&amp;BS";#N/A,#N/A,FALSE,"NOTES";#N/A,#N/A,FALSE,"FA";#N/A,#N/A,FALSE,"NOTES (2)";#N/A,#N/A,FALSE,"Schedule  IV";#N/A,#N/A,FALSE,"Schedule V"}</definedName>
    <definedName name="ICMS" hidden="1">{#N/A,#N/A,FALSE,"Aging Summary";#N/A,#N/A,FALSE,"Ratio Analysis";#N/A,#N/A,FALSE,"Test 120 Day Accts";#N/A,#N/A,FALSE,"Tickmarks"}</definedName>
    <definedName name="ICMSST" hidden="1">#REF!</definedName>
    <definedName name="icnc" hidden="1">#N/A</definedName>
    <definedName name="IÇOLJ" hidden="1">{"tabela",#N/A,FALSE,"Tabela";"decoração",#N/A,FALSE,"Decor.";"Informações",#N/A,FALSE,"Inform."}</definedName>
    <definedName name="idiot" hidden="1">{#N/A,#N/A,FALSE,"Aging Summary";#N/A,#N/A,FALSE,"Ratio Analysis";#N/A,#N/A,FALSE,"Test 120 Day Accts";#N/A,#N/A,FALSE,"Tickmarks"}</definedName>
    <definedName name="IDL.Connector.Version" hidden="1">"8.0.0.0"</definedName>
    <definedName name="IESC" hidden="1">{"capapetros",#N/A,FALSE,"capa petros";"RESPETROS",#N/A,FALSE,"RESULTADO";"REALIZ97PETROS",#N/A,FALSE,"RES97"}</definedName>
    <definedName name="ignore" hidden="1">{"AIRL",#N/A,FALSE,"03-213";"AIRLNC",#N/A,FALSE,"03-213";"BJET",#N/A,FALSE,"03-213";"COML",#N/A,FALSE,"03-213";"COMLNC",#N/A,FALSE,"03-213";"PG1213",#N/A,FALSE,"03-213";"PG2213",#N/A,FALSE,"03-213";"PG3213",#N/A,FALSE,"03-213";"PG4213",#N/A,FALSE,"03-213";"STRSP",#N/A,FALSE,"03-213";"STRSPNC",#N/A,FALSE,"03-213";"TOTALS",#N/A,FALSE,"03-213"}</definedName>
    <definedName name="ii" hidden="1">{"tabela",#N/A,FALSE,"Tabela";"decoração",#N/A,FALSE,"Decor.";"Informações",#N/A,FALSE,"Inform."}</definedName>
    <definedName name="iii" hidden="1">{#N/A,#N/A,FALSE,"SIM95"}</definedName>
    <definedName name="iiii" hidden="1">#REF!</definedName>
    <definedName name="iiiii" hidden="1">{#N/A,#N/A,FALSE,"LLAVE";#N/A,#N/A,FALSE,"EERR";#N/A,#N/A,FALSE,"ESP";#N/A,#N/A,FALSE,"EOAF";#N/A,#N/A,FALSE,"CASH";#N/A,#N/A,FALSE,"FINANZAS";#N/A,#N/A,FALSE,"DEUDA";#N/A,#N/A,FALSE,"INVERSION";#N/A,#N/A,FALSE,"PERSONAL"}</definedName>
    <definedName name="iiiiiiiiiiiii" hidden="1">#REF!</definedName>
    <definedName name="iiiiiiiiiiiiiiiiiiiiiiii" hidden="1">#REF!</definedName>
    <definedName name="iiiiiiiiiiiiiiiiiiiiiiiiiii" hidden="1">{#N/A,#N/A,FALSE,"Aging Summary";#N/A,#N/A,FALSE,"Ratio Analysis";#N/A,#N/A,FALSE,"Test 120 Day Accts";#N/A,#N/A,FALSE,"Tickmarks"}</definedName>
    <definedName name="IIO" hidden="1">{#N/A,#N/A,FALSE,"IRENDA"}</definedName>
    <definedName name="IIOJUAOI" hidden="1">{#N/A,#N/A,FALSE,"Aging Summary";#N/A,#N/A,FALSE,"Ratio Analysis";#N/A,#N/A,FALSE,"Test 120 Day Accts";#N/A,#N/A,FALSE,"Tickmarks"}</definedName>
    <definedName name="iiuy" hidden="1">{#N/A,#N/A,FALSE,"ESTRT";#N/A,#N/A,FALSE,"EXAU_TAX"}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" hidden="1">#REF!</definedName>
    <definedName name="IJFLUYF" hidden="1">#REF!</definedName>
    <definedName name="IJUOIJLO" hidden="1">{#N/A,#N/A,FALSE,"Aging Summary";#N/A,#N/A,FALSE,"Ratio Analysis";#N/A,#N/A,FALSE,"Test 120 Day Accts";#N/A,#N/A,FALSE,"Tickmarks"}</definedName>
    <definedName name="IK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ikju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ikol" hidden="1">{#N/A,#N/A,FALSE,"Aging Summary";#N/A,#N/A,FALSE,"Ratio Analysis";#N/A,#N/A,FALSE,"Test 120 Day Accts";#N/A,#N/A,FALSE,"Tickmarks"}</definedName>
    <definedName name="ILLINOIS" hidden="1">{"ALLOC1",#N/A,FALSE,"ALLOCATE";"ALLOCC",#N/A,FALSE,"ALLOCATE"}</definedName>
    <definedName name="ILLINOIS1" hidden="1">{"ALLOC1",#N/A,FALSE,"ALLOCATE";"ALLOCC",#N/A,FALSE,"ALLOCATE"}</definedName>
    <definedName name="ILLINOIS2" hidden="1">{"ALLOC1",#N/A,FALSE,"ALLOCATE";"ALLOCC",#N/A,FALSE,"ALLOCATE"}</definedName>
    <definedName name="ILOJLKJL" hidden="1">{#N/A,#N/A,FALSE,"Aging Summary";#N/A,#N/A,FALSE,"Ratio Analysis";#N/A,#N/A,FALSE,"Test 120 Day Accts";#N/A,#N/A,FALSE,"Tickmarks"}</definedName>
    <definedName name="IM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Img_ML_1c3d1n6n" hidden="1">"IMG_6"</definedName>
    <definedName name="Img_ML_1t5s6u1f" hidden="1">"IMG_6"</definedName>
    <definedName name="Img_ML_1y7a6c1t" hidden="1">"IMG_11"</definedName>
    <definedName name="Img_ML_3b3j3x9k" hidden="1">"IMG_11"</definedName>
    <definedName name="Img_ML_3c6e9c4g" hidden="1">"IMG_6"</definedName>
    <definedName name="Img_ML_3e2q4k7i" hidden="1">"IMG_11"</definedName>
    <definedName name="Img_ML_3p5d9q5j" hidden="1">"IMG_18"</definedName>
    <definedName name="Img_ML_3y1j4m2m" hidden="1">"IMG_10"</definedName>
    <definedName name="Img_ML_6f2p1m9g" hidden="1">"IMG_6"</definedName>
    <definedName name="Img_ML_6r9u1n9k" hidden="1">"IMG_10"</definedName>
    <definedName name="Img_ML_6y9f7y3n" hidden="1">"IMG_10"</definedName>
    <definedName name="Img_ML_7m5m4k3b" hidden="1">"IMG_10"</definedName>
    <definedName name="Img_ML_7n6h3t1t" hidden="1">"IMG_11"</definedName>
    <definedName name="Img_ML_8b9j5t1p" hidden="1">"IMG_18"</definedName>
    <definedName name="Img_ML_8c2q5i2r" hidden="1">"IMG_6"</definedName>
    <definedName name="Img_ML_8j3w6p4c" hidden="1">"IMG_10"</definedName>
    <definedName name="Img_ML_8r1k8t4y" hidden="1">"IMG_10"</definedName>
    <definedName name="Img_ML_8s3q3c1i" hidden="1">"IMG_6"</definedName>
    <definedName name="Img_ML_9n1s4m5f" hidden="1">"IMG_6"</definedName>
    <definedName name="imm">#REF!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Conta" hidden="1">#REF!</definedName>
    <definedName name="Imobilizado" hidden="1">{#N/A,#N/A,FALSE,"Aging Summary";#N/A,#N/A,FALSE,"Ratio Analysis";#N/A,#N/A,FALSE,"Test 120 Day Accts";#N/A,#N/A,FALSE,"Tickmarks"}</definedName>
    <definedName name="IMOBInvest_v" hidden="1">#REF!</definedName>
    <definedName name="IMOBTransf_v" hidden="1">#REF!</definedName>
    <definedName name="IMOBTransf_vduod" hidden="1">#REF!</definedName>
    <definedName name="Impairmen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IMPO" hidden="1">{#N/A,#N/A,FALSE,"Hoja1";#N/A,#N/A,FALSE,"Hoja2"}</definedName>
    <definedName name="impostos" hidden="1">#REF!</definedName>
    <definedName name="in" hidden="1">#REF!</definedName>
    <definedName name="INBOUND_BY_COUNTRY" hidden="1">#REF!</definedName>
    <definedName name="Income_202" hidden="1">{#N/A,#N/A,FALSE,"A";#N/A,#N/A,FALSE,"B"}</definedName>
    <definedName name="incremental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Independentes" hidden="1">{#N/A,#N/A,FALSE,"SIM95"}</definedName>
    <definedName name="indic" hidden="1">{"capapetros",#N/A,FALSE,"capa petros";"RESPETROS",#N/A,FALSE,"RESULTADO";"REALIZ97PETROS",#N/A,FALSE,"RES97"}</definedName>
    <definedName name="Indice" hidden="1">#REF!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nf.G_Flor" hidden="1">#REF!</definedName>
    <definedName name="Inf.G_Trad" hidden="1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pte" hidden="1">#REF!</definedName>
    <definedName name="Ingresos_Operativos" hidden="1">#REF!</definedName>
    <definedName name="INSS" hidden="1">{#N/A,#N/A,FALSE,"Aging Summary";#N/A,#N/A,FALSE,"Ratio Analysis";#N/A,#N/A,FALSE,"Test 120 Day Accts";#N/A,#N/A,FALSE,"Tickmarks"}</definedName>
    <definedName name="int_ext_sel" hidden="1">1</definedName>
    <definedName name="intan" hidden="1">{#N/A,#N/A,FALSE,"Summary Report"}</definedName>
    <definedName name="Interco2" hidden="1">{#N/A,#N/A,FALSE,"Job Sched"}</definedName>
    <definedName name="Intereses" hidden="1">{#N/A,#N/A,FALSE,"RESUMEN SALDOS"}</definedName>
    <definedName name="Interim" hidden="1">{#N/A,#N/A,FALSE,"Graficos    ( 9 )"}</definedName>
    <definedName name="Inv" hidden="1">{"'ini'!$A$1"}</definedName>
    <definedName name="INV_ECON_MENSAL" hidden="1">{#N/A,#N/A,FALSE,"DEF1";#N/A,#N/A,FALSE,"DEF2";#N/A,#N/A,FALSE,"DEF3"}</definedName>
    <definedName name="inv_financ_Mensal_desemb" hidden="1">{#N/A,#N/A,FALSE,"DEF1";#N/A,#N/A,FALSE,"DEF2";#N/A,#N/A,FALSE,"DEF3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_Logística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Investimentos_Areas" hidden="1">#REF!</definedName>
    <definedName name="Investimentos_fc" hidden="1">#REF!</definedName>
    <definedName name="Investimentos_Sublanços" hidden="1">#REF!</definedName>
    <definedName name="InvEstr2" hidden="1">{#N/A,#N/A,FALSE,"ati1294";#N/A,#N/A,FALSE,"pas1294";#N/A,#N/A,FALSE,"res1294"}</definedName>
    <definedName name="io" hidden="1">{"summary",#N/A,FALSE,"SUPPORT"}</definedName>
    <definedName name="ioooio" hidden="1">{#N/A,#N/A,FALSE,"Aging Summary";#N/A,#N/A,FALSE,"Ratio Analysis";#N/A,#N/A,FALSE,"Test 120 Day Accts";#N/A,#N/A,FALSE,"Tickmarks"}</definedName>
    <definedName name="iop" hidden="1">{"capa",#N/A,FALSE,"capa";"RES",#N/A,FALSE,"RESULTADO";"REALIZ97",#N/A,FALSE,"RES97";"BAL",#N/A,FALSE,"BAL.PATRIM";"BALREALIZ",#N/A,FALSE,"BAL97"}</definedName>
    <definedName name="iouuuuuu" hidden="1">#REF!</definedName>
    <definedName name="IPC_Mensal" hidden="1">#REF!</definedName>
    <definedName name="IPIC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ipou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ING_FFIEC" hidden="1">"c13054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DOWN_2MONTH" hidden="1">"c16573"</definedName>
    <definedName name="IQ_BV_SHARE_EST_DOWN_2MONTH_THOM" hidden="1">"c17389"</definedName>
    <definedName name="IQ_BV_SHARE_EST_DOWN_3MONTH" hidden="1">"c16577"</definedName>
    <definedName name="IQ_BV_SHARE_EST_DOWN_3MONTH_THOM" hidden="1">"c17393"</definedName>
    <definedName name="IQ_BV_SHARE_EST_DOWN_MONTH" hidden="1">"c16569"</definedName>
    <definedName name="IQ_BV_SHARE_EST_DOWN_MONTH_THOM" hidden="1">"c17385"</definedName>
    <definedName name="IQ_BV_SHARE_EST_NUM_ANALYSTS_2MONTH" hidden="1">"c16571"</definedName>
    <definedName name="IQ_BV_SHARE_EST_NUM_ANALYSTS_2MONTH_THOM" hidden="1">"c17387"</definedName>
    <definedName name="IQ_BV_SHARE_EST_NUM_ANALYSTS_3MONTH" hidden="1">"c16575"</definedName>
    <definedName name="IQ_BV_SHARE_EST_NUM_ANALYSTS_3MONTH_THOM" hidden="1">"c17391"</definedName>
    <definedName name="IQ_BV_SHARE_EST_NUM_ANALYSTS_MONTH" hidden="1">"c16567"</definedName>
    <definedName name="IQ_BV_SHARE_EST_NUM_ANALYSTS_MONTH_THOM" hidden="1">"c17383"</definedName>
    <definedName name="IQ_BV_SHARE_EST_REUT" hidden="1">"c5439"</definedName>
    <definedName name="IQ_BV_SHARE_EST_TOTAL_REVISED_2MONTH" hidden="1">"c16574"</definedName>
    <definedName name="IQ_BV_SHARE_EST_TOTAL_REVISED_2MONTH_THOM" hidden="1">"c17390"</definedName>
    <definedName name="IQ_BV_SHARE_EST_TOTAL_REVISED_3MONTH" hidden="1">"c16578"</definedName>
    <definedName name="IQ_BV_SHARE_EST_TOTAL_REVISED_3MONTH_THOM" hidden="1">"c17394"</definedName>
    <definedName name="IQ_BV_SHARE_EST_TOTAL_REVISED_MONTH" hidden="1">"c16570"</definedName>
    <definedName name="IQ_BV_SHARE_EST_TOTAL_REVISED_MONTH_THOM" hidden="1">"c17386"</definedName>
    <definedName name="IQ_BV_SHARE_EST_UP_2MONTH" hidden="1">"c16572"</definedName>
    <definedName name="IQ_BV_SHARE_EST_UP_2MONTH_THOM" hidden="1">"c17388"</definedName>
    <definedName name="IQ_BV_SHARE_EST_UP_3MONTH" hidden="1">"c16576"</definedName>
    <definedName name="IQ_BV_SHARE_EST_UP_3MONTH_THOM" hidden="1">"c17392"</definedName>
    <definedName name="IQ_BV_SHARE_EST_UP_MONTH" hidden="1">"c16568"</definedName>
    <definedName name="IQ_BV_SHARE_EST_UP_MONTH_THOM" hidden="1">"c17384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DOWN_2MONTH" hidden="1">"c16525"</definedName>
    <definedName name="IQ_CAPEX_EST_DOWN_2MONTH_THOM" hidden="1">"c17353"</definedName>
    <definedName name="IQ_CAPEX_EST_DOWN_3MONTH" hidden="1">"c16529"</definedName>
    <definedName name="IQ_CAPEX_EST_DOWN_3MONTH_THOM" hidden="1">"c17357"</definedName>
    <definedName name="IQ_CAPEX_EST_DOWN_MONTH" hidden="1">"c16521"</definedName>
    <definedName name="IQ_CAPEX_EST_DOWN_MONTH_THOM" hidden="1">"c17349"</definedName>
    <definedName name="IQ_CAPEX_EST_NUM_ANALYSTS_2MONTH" hidden="1">"c16523"</definedName>
    <definedName name="IQ_CAPEX_EST_NUM_ANALYSTS_2MONTH_THOM" hidden="1">"c17351"</definedName>
    <definedName name="IQ_CAPEX_EST_NUM_ANALYSTS_3MONTH" hidden="1">"c16527"</definedName>
    <definedName name="IQ_CAPEX_EST_NUM_ANALYSTS_3MONTH_THOM" hidden="1">"c17355"</definedName>
    <definedName name="IQ_CAPEX_EST_NUM_ANALYSTS_MONTH" hidden="1">"c16519"</definedName>
    <definedName name="IQ_CAPEX_EST_NUM_ANALYSTS_MONTH_THOM" hidden="1">"c17347"</definedName>
    <definedName name="IQ_CAPEX_EST_REUT" hidden="1">"c3969"</definedName>
    <definedName name="IQ_CAPEX_EST_TOTAL_REVISED_2MONTH" hidden="1">"c16526"</definedName>
    <definedName name="IQ_CAPEX_EST_TOTAL_REVISED_2MONTH_THOM" hidden="1">"c17354"</definedName>
    <definedName name="IQ_CAPEX_EST_TOTAL_REVISED_3MONTH" hidden="1">"c16530"</definedName>
    <definedName name="IQ_CAPEX_EST_TOTAL_REVISED_3MONTH_THOM" hidden="1">"c17358"</definedName>
    <definedName name="IQ_CAPEX_EST_TOTAL_REVISED_MONTH" hidden="1">"c16522"</definedName>
    <definedName name="IQ_CAPEX_EST_TOTAL_REVISED_MONTH_THOM" hidden="1">"c17350"</definedName>
    <definedName name="IQ_CAPEX_EST_UP_2MONTH" hidden="1">"c16524"</definedName>
    <definedName name="IQ_CAPEX_EST_UP_2MONTH_THOM" hidden="1">"c17352"</definedName>
    <definedName name="IQ_CAPEX_EST_UP_3MONTH" hidden="1">"c16528"</definedName>
    <definedName name="IQ_CAPEX_EST_UP_3MONTH_THOM" hidden="1">"c17356"</definedName>
    <definedName name="IQ_CAPEX_EST_UP_MONTH" hidden="1">"c16520"</definedName>
    <definedName name="IQ_CAPEX_EST_UP_MONTH_THOM" hidden="1">"c17348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EST_DOWN_2MONTH" hidden="1">"c16333"</definedName>
    <definedName name="IQ_CASH_EPS_EST_DOWN_2MONTH_THOM" hidden="1">"c17197"</definedName>
    <definedName name="IQ_CASH_EPS_EST_DOWN_3MONTH" hidden="1">"c16337"</definedName>
    <definedName name="IQ_CASH_EPS_EST_DOWN_3MONTH_THOM" hidden="1">"c17201"</definedName>
    <definedName name="IQ_CASH_EPS_EST_DOWN_MONTH" hidden="1">"c16329"</definedName>
    <definedName name="IQ_CASH_EPS_EST_DOWN_MONTH_THOM" hidden="1">"c17193"</definedName>
    <definedName name="IQ_CASH_EPS_EST_NUM_ANALYSTS_2MONTH" hidden="1">"c16331"</definedName>
    <definedName name="IQ_CASH_EPS_EST_NUM_ANALYSTS_2MONTH_THOM" hidden="1">"c17195"</definedName>
    <definedName name="IQ_CASH_EPS_EST_NUM_ANALYSTS_3MONTH" hidden="1">"c16335"</definedName>
    <definedName name="IQ_CASH_EPS_EST_NUM_ANALYSTS_3MONTH_THOM" hidden="1">"c17199"</definedName>
    <definedName name="IQ_CASH_EPS_EST_NUM_ANALYSTS_MONTH" hidden="1">"c16327"</definedName>
    <definedName name="IQ_CASH_EPS_EST_NUM_ANALYSTS_MONTH_THOM" hidden="1">"c17191"</definedName>
    <definedName name="IQ_CASH_EPS_EST_TOTAL_REVISED_2MONTH" hidden="1">"c16334"</definedName>
    <definedName name="IQ_CASH_EPS_EST_TOTAL_REVISED_2MONTH_THOM" hidden="1">"c17198"</definedName>
    <definedName name="IQ_CASH_EPS_EST_TOTAL_REVISED_3MONTH" hidden="1">"c16338"</definedName>
    <definedName name="IQ_CASH_EPS_EST_TOTAL_REVISED_3MONTH_THOM" hidden="1">"c17202"</definedName>
    <definedName name="IQ_CASH_EPS_EST_TOTAL_REVISED_MONTH" hidden="1">"c16330"</definedName>
    <definedName name="IQ_CASH_EPS_EST_TOTAL_REVISED_MONTH_THOM" hidden="1">"c17194"</definedName>
    <definedName name="IQ_CASH_EPS_EST_UP_2MONTH" hidden="1">"c16332"</definedName>
    <definedName name="IQ_CASH_EPS_EST_UP_2MONTH_THOM" hidden="1">"c17196"</definedName>
    <definedName name="IQ_CASH_EPS_EST_UP_3MONTH" hidden="1">"c16336"</definedName>
    <definedName name="IQ_CASH_EPS_EST_UP_3MONTH_THOM" hidden="1">"c17200"</definedName>
    <definedName name="IQ_CASH_EPS_EST_UP_MONTH" hidden="1">"c16328"</definedName>
    <definedName name="IQ_CASH_EPS_EST_UP_MONTH_THOM" hidden="1">"c17192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DOWN_2MONTH" hidden="1">"c16321"</definedName>
    <definedName name="IQ_CFPS_EST_DOWN_2MONTH_THOM" hidden="1">"c17185"</definedName>
    <definedName name="IQ_CFPS_EST_DOWN_3MONTH" hidden="1">"c16325"</definedName>
    <definedName name="IQ_CFPS_EST_DOWN_3MONTH_THOM" hidden="1">"c17189"</definedName>
    <definedName name="IQ_CFPS_EST_DOWN_MONTH" hidden="1">"c16317"</definedName>
    <definedName name="IQ_CFPS_EST_DOWN_MONTH_THOM" hidden="1">"c17181"</definedName>
    <definedName name="IQ_CFPS_EST_NUM_ANALYSTS_2MONTH" hidden="1">"c16319"</definedName>
    <definedName name="IQ_CFPS_EST_NUM_ANALYSTS_2MONTH_THOM" hidden="1">"c17183"</definedName>
    <definedName name="IQ_CFPS_EST_NUM_ANALYSTS_3MONTH" hidden="1">"c16323"</definedName>
    <definedName name="IQ_CFPS_EST_NUM_ANALYSTS_3MONTH_THOM" hidden="1">"c17187"</definedName>
    <definedName name="IQ_CFPS_EST_NUM_ANALYSTS_MONTH" hidden="1">"c16315"</definedName>
    <definedName name="IQ_CFPS_EST_NUM_ANALYSTS_MONTH_THOM" hidden="1">"c17179"</definedName>
    <definedName name="IQ_CFPS_EST_REUT" hidden="1">"c3844"</definedName>
    <definedName name="IQ_CFPS_EST_TOTAL_REVISED_2MONTH" hidden="1">"c16322"</definedName>
    <definedName name="IQ_CFPS_EST_TOTAL_REVISED_2MONTH_THOM" hidden="1">"c17186"</definedName>
    <definedName name="IQ_CFPS_EST_TOTAL_REVISED_3MONTH" hidden="1">"c16326"</definedName>
    <definedName name="IQ_CFPS_EST_TOTAL_REVISED_3MONTH_THOM" hidden="1">"c17190"</definedName>
    <definedName name="IQ_CFPS_EST_TOTAL_REVISED_MONTH" hidden="1">"c16318"</definedName>
    <definedName name="IQ_CFPS_EST_TOTAL_REVISED_MONTH_THOM" hidden="1">"c17182"</definedName>
    <definedName name="IQ_CFPS_EST_UP_2MONTH" hidden="1">"c16320"</definedName>
    <definedName name="IQ_CFPS_EST_UP_2MONTH_THOM" hidden="1">"c17184"</definedName>
    <definedName name="IQ_CFPS_EST_UP_3MONTH" hidden="1">"c16324"</definedName>
    <definedName name="IQ_CFPS_EST_UP_3MONTH_THOM" hidden="1">"c17188"</definedName>
    <definedName name="IQ_CFPS_EST_UP_MONTH" hidden="1">"c16316"</definedName>
    <definedName name="IQ_CFPS_EST_UP_MONTH_THOM" hidden="1">"c17180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ANDARDIZED" hidden="1">"c20435"</definedName>
    <definedName name="IQ_DISTRIBUTABLE_CASH_STDDEV_EST" hidden="1">"c4294"</definedName>
    <definedName name="IQ_DIV_AMOUNT" hidden="1">"c3041"</definedName>
    <definedName name="IQ_DIV_AMOUNT_LIST" hidden="1">"c17417"</definedName>
    <definedName name="IQ_DIV_PAYMENT_DATE" hidden="1">"c2106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105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DOWN_2MONTH" hidden="1">"c16345"</definedName>
    <definedName name="IQ_DPS_EST_DOWN_2MONTH_THOM" hidden="1">"c17209"</definedName>
    <definedName name="IQ_DPS_EST_DOWN_3MONTH" hidden="1">"c16349"</definedName>
    <definedName name="IQ_DPS_EST_DOWN_3MONTH_THOM" hidden="1">"c17213"</definedName>
    <definedName name="IQ_DPS_EST_DOWN_MONTH" hidden="1">"c16341"</definedName>
    <definedName name="IQ_DPS_EST_DOWN_MONTH_THOM" hidden="1">"c17205"</definedName>
    <definedName name="IQ_DPS_EST_NUM_ANALYSTS_2MONTH" hidden="1">"c16343"</definedName>
    <definedName name="IQ_DPS_EST_NUM_ANALYSTS_2MONTH_THOM" hidden="1">"c17207"</definedName>
    <definedName name="IQ_DPS_EST_NUM_ANALYSTS_3MONTH" hidden="1">"c16347"</definedName>
    <definedName name="IQ_DPS_EST_NUM_ANALYSTS_3MONTH_THOM" hidden="1">"c17211"</definedName>
    <definedName name="IQ_DPS_EST_NUM_ANALYSTS_MONTH" hidden="1">"c16339"</definedName>
    <definedName name="IQ_DPS_EST_NUM_ANALYSTS_MONTH_THOM" hidden="1">"c17203"</definedName>
    <definedName name="IQ_DPS_EST_REUT" hidden="1">"c3851"</definedName>
    <definedName name="IQ_DPS_EST_TOTAL_REVISED_2MONTH" hidden="1">"c16346"</definedName>
    <definedName name="IQ_DPS_EST_TOTAL_REVISED_2MONTH_THOM" hidden="1">"c17210"</definedName>
    <definedName name="IQ_DPS_EST_TOTAL_REVISED_3MONTH" hidden="1">"c16350"</definedName>
    <definedName name="IQ_DPS_EST_TOTAL_REVISED_3MONTH_THOM" hidden="1">"c17214"</definedName>
    <definedName name="IQ_DPS_EST_TOTAL_REVISED_MONTH" hidden="1">"c16342"</definedName>
    <definedName name="IQ_DPS_EST_TOTAL_REVISED_MONTH_THOM" hidden="1">"c17206"</definedName>
    <definedName name="IQ_DPS_EST_UP_2MONTH" hidden="1">"c16344"</definedName>
    <definedName name="IQ_DPS_EST_UP_2MONTH_THOM" hidden="1">"c17208"</definedName>
    <definedName name="IQ_DPS_EST_UP_3MONTH" hidden="1">"c16348"</definedName>
    <definedName name="IQ_DPS_EST_UP_3MONTH_THOM" hidden="1">"c17212"</definedName>
    <definedName name="IQ_DPS_EST_UP_MONTH" hidden="1">"c16340"</definedName>
    <definedName name="IQ_DPS_EST_UP_MONTH_THOM" hidden="1">"c17204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EBIT_10K"</definedName>
    <definedName name="IQ_EBIT_10Q" hidden="1">"EBIT_10Q"</definedName>
    <definedName name="IQ_EBIT_10Q1" hidden="1">"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DOWN_2MONTH" hidden="1">"c16357"</definedName>
    <definedName name="IQ_EBIT_EST_DOWN_2MONTH_THOM" hidden="1">"c17221"</definedName>
    <definedName name="IQ_EBIT_EST_DOWN_3MONTH" hidden="1">"c16361"</definedName>
    <definedName name="IQ_EBIT_EST_DOWN_3MONTH_THOM" hidden="1">"c17225"</definedName>
    <definedName name="IQ_EBIT_EST_DOWN_MONTH" hidden="1">"c16353"</definedName>
    <definedName name="IQ_EBIT_EST_DOWN_MONTH_THOM" hidden="1">"c17217"</definedName>
    <definedName name="IQ_EBIT_EST_NUM_ANALYSTS_2MONTH" hidden="1">"c16355"</definedName>
    <definedName name="IQ_EBIT_EST_NUM_ANALYSTS_2MONTH_THOM" hidden="1">"c17219"</definedName>
    <definedName name="IQ_EBIT_EST_NUM_ANALYSTS_3MONTH" hidden="1">"c16359"</definedName>
    <definedName name="IQ_EBIT_EST_NUM_ANALYSTS_3MONTH_THOM" hidden="1">"c17223"</definedName>
    <definedName name="IQ_EBIT_EST_NUM_ANALYSTS_MONTH" hidden="1">"c16351"</definedName>
    <definedName name="IQ_EBIT_EST_NUM_ANALYSTS_MONTH_THOM" hidden="1">"c17215"</definedName>
    <definedName name="IQ_EBIT_EST_REUT" hidden="1">"c5333"</definedName>
    <definedName name="IQ_EBIT_EST_TOTAL_REVISED_2MONTH" hidden="1">"c16358"</definedName>
    <definedName name="IQ_EBIT_EST_TOTAL_REVISED_2MONTH_THOM" hidden="1">"c17222"</definedName>
    <definedName name="IQ_EBIT_EST_TOTAL_REVISED_3MONTH" hidden="1">"c16362"</definedName>
    <definedName name="IQ_EBIT_EST_TOTAL_REVISED_3MONTH_THOM" hidden="1">"c17226"</definedName>
    <definedName name="IQ_EBIT_EST_TOTAL_REVISED_MONTH" hidden="1">"c16354"</definedName>
    <definedName name="IQ_EBIT_EST_TOTAL_REVISED_MONTH_THOM" hidden="1">"c17218"</definedName>
    <definedName name="IQ_EBIT_EST_UP_2MONTH" hidden="1">"c16356"</definedName>
    <definedName name="IQ_EBIT_EST_UP_2MONTH_THOM" hidden="1">"c17220"</definedName>
    <definedName name="IQ_EBIT_EST_UP_3MONTH" hidden="1">"c16360"</definedName>
    <definedName name="IQ_EBIT_EST_UP_3MONTH_THOM" hidden="1">"c17224"</definedName>
    <definedName name="IQ_EBIT_EST_UP_MONTH" hidden="1">"c16352"</definedName>
    <definedName name="IQ_EBIT_EST_UP_MONTH_THOM" hidden="1">"c17216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EBITDA_10K"</definedName>
    <definedName name="IQ_EBITDA_10Q" hidden="1">"EBITDA_10Q"</definedName>
    <definedName name="IQ_EBITDA_10Q1" hidden="1">"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2MONTH_THOM" hidden="1">"c17161"</definedName>
    <definedName name="IQ_EBITDA_EST_DOWN_3MONTH" hidden="1">"c16301"</definedName>
    <definedName name="IQ_EBITDA_EST_DOWN_3MONTH_CIQ" hidden="1">"c16625"</definedName>
    <definedName name="IQ_EBITDA_EST_DOWN_3MONTH_THOM" hidden="1">"c17165"</definedName>
    <definedName name="IQ_EBITDA_EST_DOWN_MONTH" hidden="1">"c16293"</definedName>
    <definedName name="IQ_EBITDA_EST_DOWN_MONTH_CIQ" hidden="1">"c16617"</definedName>
    <definedName name="IQ_EBITDA_EST_DOWN_MONTH_THOM" hidden="1">"c1715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2MONTH_THOM" hidden="1">"c17159"</definedName>
    <definedName name="IQ_EBITDA_EST_NUM_ANALYSTS_3MONTH" hidden="1">"c16299"</definedName>
    <definedName name="IQ_EBITDA_EST_NUM_ANALYSTS_3MONTH_CIQ" hidden="1">"c16623"</definedName>
    <definedName name="IQ_EBITDA_EST_NUM_ANALYSTS_3MONTH_THOM" hidden="1">"c17163"</definedName>
    <definedName name="IQ_EBITDA_EST_NUM_ANALYSTS_MONTH" hidden="1">"c16291"</definedName>
    <definedName name="IQ_EBITDA_EST_NUM_ANALYSTS_MONTH_CIQ" hidden="1">"c16615"</definedName>
    <definedName name="IQ_EBITDA_EST_NUM_ANALYSTS_MONTH_THOM" hidden="1">"c1715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2MONTH_THOM" hidden="1">"c17162"</definedName>
    <definedName name="IQ_EBITDA_EST_TOTAL_REVISED_3MONTH" hidden="1">"c16302"</definedName>
    <definedName name="IQ_EBITDA_EST_TOTAL_REVISED_3MONTH_CIQ" hidden="1">"c16626"</definedName>
    <definedName name="IQ_EBITDA_EST_TOTAL_REVISED_3MONTH_THOM" hidden="1">"c17166"</definedName>
    <definedName name="IQ_EBITDA_EST_TOTAL_REVISED_MONTH" hidden="1">"c16294"</definedName>
    <definedName name="IQ_EBITDA_EST_TOTAL_REVISED_MONTH_CIQ" hidden="1">"c16618"</definedName>
    <definedName name="IQ_EBITDA_EST_TOTAL_REVISED_MONTH_THOM" hidden="1">"c17158"</definedName>
    <definedName name="IQ_EBITDA_EST_UP_2MONTH" hidden="1">"c16296"</definedName>
    <definedName name="IQ_EBITDA_EST_UP_2MONTH_CIQ" hidden="1">"c16620"</definedName>
    <definedName name="IQ_EBITDA_EST_UP_2MONTH_THOM" hidden="1">"c17160"</definedName>
    <definedName name="IQ_EBITDA_EST_UP_3MONTH" hidden="1">"c16300"</definedName>
    <definedName name="IQ_EBITDA_EST_UP_3MONTH_CIQ" hidden="1">"c16624"</definedName>
    <definedName name="IQ_EBITDA_EST_UP_3MONTH_THOM" hidden="1">"c17164"</definedName>
    <definedName name="IQ_EBITDA_EST_UP_MONTH" hidden="1">"c16292"</definedName>
    <definedName name="IQ_EBITDA_EST_UP_MONTH_CIQ" hidden="1">"c16616"</definedName>
    <definedName name="IQ_EBITDA_EST_UP_MONTH_THOM" hidden="1">"c17156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EPS_10K"</definedName>
    <definedName name="IQ_EPS_10Q" hidden="1">"EPS_10Q"</definedName>
    <definedName name="IQ_EPS_10Q1" hidden="1">"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2MONTH_THOM" hidden="1">"c17173"</definedName>
    <definedName name="IQ_EPS_EST_DOWN_3MONTH" hidden="1">"c16313"</definedName>
    <definedName name="IQ_EPS_EST_DOWN_3MONTH_CIQ" hidden="1">"c16637"</definedName>
    <definedName name="IQ_EPS_EST_DOWN_3MONTH_THOM" hidden="1">"c17177"</definedName>
    <definedName name="IQ_EPS_EST_DOWN_MONTH" hidden="1">"c16305"</definedName>
    <definedName name="IQ_EPS_EST_DOWN_MONTH_CIQ" hidden="1">"c16629"</definedName>
    <definedName name="IQ_EPS_EST_DOWN_MONTH_THOM" hidden="1">"c1716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2MONTH_THOM" hidden="1">"c17171"</definedName>
    <definedName name="IQ_EPS_EST_NUM_ANALYSTS_3MONTH" hidden="1">"c16311"</definedName>
    <definedName name="IQ_EPS_EST_NUM_ANALYSTS_3MONTH_CIQ" hidden="1">"c16635"</definedName>
    <definedName name="IQ_EPS_EST_NUM_ANALYSTS_3MONTH_THOM" hidden="1">"c17175"</definedName>
    <definedName name="IQ_EPS_EST_NUM_ANALYSTS_MONTH" hidden="1">"c16303"</definedName>
    <definedName name="IQ_EPS_EST_NUM_ANALYSTS_MONTH_CIQ" hidden="1">"c16627"</definedName>
    <definedName name="IQ_EPS_EST_NUM_ANALYSTS_MONTH_THOM" hidden="1">"c1716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2MONTH_THOM" hidden="1">"c17174"</definedName>
    <definedName name="IQ_EPS_EST_TOTAL_REVISED_3MONTH" hidden="1">"c16314"</definedName>
    <definedName name="IQ_EPS_EST_TOTAL_REVISED_3MONTH_CIQ" hidden="1">"c16638"</definedName>
    <definedName name="IQ_EPS_EST_TOTAL_REVISED_3MONTH_THOM" hidden="1">"c17178"</definedName>
    <definedName name="IQ_EPS_EST_TOTAL_REVISED_MONTH" hidden="1">"c16306"</definedName>
    <definedName name="IQ_EPS_EST_TOTAL_REVISED_MONTH_CIQ" hidden="1">"c16630"</definedName>
    <definedName name="IQ_EPS_EST_TOTAL_REVISED_MONTH_THOM" hidden="1">"c17170"</definedName>
    <definedName name="IQ_EPS_EST_UP_2MONTH" hidden="1">"c16308"</definedName>
    <definedName name="IQ_EPS_EST_UP_2MONTH_CIQ" hidden="1">"c16632"</definedName>
    <definedName name="IQ_EPS_EST_UP_2MONTH_THOM" hidden="1">"c17172"</definedName>
    <definedName name="IQ_EPS_EST_UP_3MONTH" hidden="1">"c16312"</definedName>
    <definedName name="IQ_EPS_EST_UP_3MONTH_CIQ" hidden="1">"c16636"</definedName>
    <definedName name="IQ_EPS_EST_UP_3MONTH_THOM" hidden="1">"c17176"</definedName>
    <definedName name="IQ_EPS_EST_UP_MONTH" hidden="1">"c16304"</definedName>
    <definedName name="IQ_EPS_EST_UP_MONTH_CIQ" hidden="1">"c16628"</definedName>
    <definedName name="IQ_EPS_EST_UP_MONTH_THOM" hidden="1">"c17168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2MONTH_THOM" hidden="1">"c17293"</definedName>
    <definedName name="IQ_EPS_GW_EST_DOWN_3MONTH" hidden="1">"c16469"</definedName>
    <definedName name="IQ_EPS_GW_EST_DOWN_3MONTH_CIQ" hidden="1">"c16757"</definedName>
    <definedName name="IQ_EPS_GW_EST_DOWN_3MONTH_THOM" hidden="1">"c17297"</definedName>
    <definedName name="IQ_EPS_GW_EST_DOWN_MONTH" hidden="1">"c16461"</definedName>
    <definedName name="IQ_EPS_GW_EST_DOWN_MONTH_CIQ" hidden="1">"c16749"</definedName>
    <definedName name="IQ_EPS_GW_EST_DOWN_MONTH_THOM" hidden="1">"c1728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2MONTH_THOM" hidden="1">"c17291"</definedName>
    <definedName name="IQ_EPS_GW_EST_NUM_ANALYSTS_3MONTH" hidden="1">"c16467"</definedName>
    <definedName name="IQ_EPS_GW_EST_NUM_ANALYSTS_3MONTH_CIQ" hidden="1">"c16755"</definedName>
    <definedName name="IQ_EPS_GW_EST_NUM_ANALYSTS_3MONTH_THOM" hidden="1">"c17295"</definedName>
    <definedName name="IQ_EPS_GW_EST_NUM_ANALYSTS_MONTH" hidden="1">"c16459"</definedName>
    <definedName name="IQ_EPS_GW_EST_NUM_ANALYSTS_MONTH_CIQ" hidden="1">"c16747"</definedName>
    <definedName name="IQ_EPS_GW_EST_NUM_ANALYSTS_MONTH_THOM" hidden="1">"c1728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2MONTH_THOM" hidden="1">"c17294"</definedName>
    <definedName name="IQ_EPS_GW_EST_TOTAL_REVISED_3MONTH" hidden="1">"c16470"</definedName>
    <definedName name="IQ_EPS_GW_EST_TOTAL_REVISED_3MONTH_CIQ" hidden="1">"c16758"</definedName>
    <definedName name="IQ_EPS_GW_EST_TOTAL_REVISED_3MONTH_THOM" hidden="1">"c17298"</definedName>
    <definedName name="IQ_EPS_GW_EST_TOTAL_REVISED_MONTH" hidden="1">"c16462"</definedName>
    <definedName name="IQ_EPS_GW_EST_TOTAL_REVISED_MONTH_CIQ" hidden="1">"c16750"</definedName>
    <definedName name="IQ_EPS_GW_EST_TOTAL_REVISED_MONTH_THOM" hidden="1">"c17290"</definedName>
    <definedName name="IQ_EPS_GW_EST_UP_2MONTH" hidden="1">"c16464"</definedName>
    <definedName name="IQ_EPS_GW_EST_UP_2MONTH_CIQ" hidden="1">"c16752"</definedName>
    <definedName name="IQ_EPS_GW_EST_UP_2MONTH_THOM" hidden="1">"c17292"</definedName>
    <definedName name="IQ_EPS_GW_EST_UP_3MONTH" hidden="1">"c16468"</definedName>
    <definedName name="IQ_EPS_GW_EST_UP_3MONTH_CIQ" hidden="1">"c16756"</definedName>
    <definedName name="IQ_EPS_GW_EST_UP_3MONTH_THOM" hidden="1">"c17296"</definedName>
    <definedName name="IQ_EPS_GW_EST_UP_MONTH" hidden="1">"c16460"</definedName>
    <definedName name="IQ_EPS_GW_EST_UP_MONTH_CIQ" hidden="1">"c16748"</definedName>
    <definedName name="IQ_EPS_GW_EST_UP_MONTH_THOM" hidden="1">"c17288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2MONTH_THOM" hidden="1">"c17305"</definedName>
    <definedName name="IQ_EPS_REPORTED_EST_DOWN_3MONTH" hidden="1">"c16481"</definedName>
    <definedName name="IQ_EPS_REPORTED_EST_DOWN_3MONTH_CIQ" hidden="1">"c16769"</definedName>
    <definedName name="IQ_EPS_REPORTED_EST_DOWN_3MONTH_THOM" hidden="1">"c17309"</definedName>
    <definedName name="IQ_EPS_REPORTED_EST_DOWN_MONTH" hidden="1">"c16473"</definedName>
    <definedName name="IQ_EPS_REPORTED_EST_DOWN_MONTH_CIQ" hidden="1">"c16761"</definedName>
    <definedName name="IQ_EPS_REPORTED_EST_DOWN_MONTH_THOM" hidden="1">"c1730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2MONTH_THOM" hidden="1">"c17303"</definedName>
    <definedName name="IQ_EPS_REPORTED_EST_NUM_ANALYSTS_3MONTH" hidden="1">"c16479"</definedName>
    <definedName name="IQ_EPS_REPORTED_EST_NUM_ANALYSTS_3MONTH_CIQ" hidden="1">"c16767"</definedName>
    <definedName name="IQ_EPS_REPORTED_EST_NUM_ANALYSTS_3MONTH_THOM" hidden="1">"c17307"</definedName>
    <definedName name="IQ_EPS_REPORTED_EST_NUM_ANALYSTS_MONTH" hidden="1">"c16471"</definedName>
    <definedName name="IQ_EPS_REPORTED_EST_NUM_ANALYSTS_MONTH_CIQ" hidden="1">"c16759"</definedName>
    <definedName name="IQ_EPS_REPORTED_EST_NUM_ANALYSTS_MONTH_THOM" hidden="1">"c1729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2MONTH_THOM" hidden="1">"c17306"</definedName>
    <definedName name="IQ_EPS_REPORTED_EST_TOTAL_REVISED_3MONTH" hidden="1">"c16482"</definedName>
    <definedName name="IQ_EPS_REPORTED_EST_TOTAL_REVISED_3MONTH_CIQ" hidden="1">"c16770"</definedName>
    <definedName name="IQ_EPS_REPORTED_EST_TOTAL_REVISED_3MONTH_THOM" hidden="1">"c17310"</definedName>
    <definedName name="IQ_EPS_REPORTED_EST_TOTAL_REVISED_MONTH" hidden="1">"c16474"</definedName>
    <definedName name="IQ_EPS_REPORTED_EST_TOTAL_REVISED_MONTH_CIQ" hidden="1">"c16762"</definedName>
    <definedName name="IQ_EPS_REPORTED_EST_TOTAL_REVISED_MONTH_THOM" hidden="1">"c17302"</definedName>
    <definedName name="IQ_EPS_REPORTED_EST_UP_2MONTH" hidden="1">"c16476"</definedName>
    <definedName name="IQ_EPS_REPORTED_EST_UP_2MONTH_CIQ" hidden="1">"c16764"</definedName>
    <definedName name="IQ_EPS_REPORTED_EST_UP_2MONTH_THOM" hidden="1">"c17304"</definedName>
    <definedName name="IQ_EPS_REPORTED_EST_UP_3MONTH" hidden="1">"c16480"</definedName>
    <definedName name="IQ_EPS_REPORTED_EST_UP_3MONTH_CIQ" hidden="1">"c16768"</definedName>
    <definedName name="IQ_EPS_REPORTED_EST_UP_3MONTH_THOM" hidden="1">"c17308"</definedName>
    <definedName name="IQ_EPS_REPORTED_EST_UP_MONTH" hidden="1">"c16472"</definedName>
    <definedName name="IQ_EPS_REPORTED_EST_UP_MONTH_CIQ" hidden="1">"c16760"</definedName>
    <definedName name="IQ_EPS_REPORTED_EST_UP_MONTH_THOM" hidden="1">"c1730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DIFF_REUT" hidden="1">"c3890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MA99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DOWN_2MONTH" hidden="1">"c16585"</definedName>
    <definedName name="IQ_FFO_SHARE_EST_DOWN_2MONTH_THOM" hidden="1">"c17401"</definedName>
    <definedName name="IQ_FFO_SHARE_EST_DOWN_3MONTH" hidden="1">"c16589"</definedName>
    <definedName name="IQ_FFO_SHARE_EST_DOWN_3MONTH_THOM" hidden="1">"c17405"</definedName>
    <definedName name="IQ_FFO_SHARE_EST_DOWN_MONTH" hidden="1">"c16581"</definedName>
    <definedName name="IQ_FFO_SHARE_EST_DOWN_MONTH_THOM" hidden="1">"c17397"</definedName>
    <definedName name="IQ_FFO_SHARE_EST_NUM_ANALYSTS_2MONTH" hidden="1">"c16583"</definedName>
    <definedName name="IQ_FFO_SHARE_EST_NUM_ANALYSTS_2MONTH_THOM" hidden="1">"c17399"</definedName>
    <definedName name="IQ_FFO_SHARE_EST_NUM_ANALYSTS_3MONTH" hidden="1">"c16587"</definedName>
    <definedName name="IQ_FFO_SHARE_EST_NUM_ANALYSTS_3MONTH_THOM" hidden="1">"c17403"</definedName>
    <definedName name="IQ_FFO_SHARE_EST_NUM_ANALYSTS_MONTH" hidden="1">"c16579"</definedName>
    <definedName name="IQ_FFO_SHARE_EST_NUM_ANALYSTS_MONTH_THOM" hidden="1">"c17395"</definedName>
    <definedName name="IQ_FFO_SHARE_EST_REUT" hidden="1">"c3837"</definedName>
    <definedName name="IQ_FFO_SHARE_EST_TOTAL_REVISED_2MONTH" hidden="1">"c16586"</definedName>
    <definedName name="IQ_FFO_SHARE_EST_TOTAL_REVISED_2MONTH_THOM" hidden="1">"c17402"</definedName>
    <definedName name="IQ_FFO_SHARE_EST_TOTAL_REVISED_3MONTH" hidden="1">"c16590"</definedName>
    <definedName name="IQ_FFO_SHARE_EST_TOTAL_REVISED_3MONTH_THOM" hidden="1">"c17406"</definedName>
    <definedName name="IQ_FFO_SHARE_EST_TOTAL_REVISED_MONTH" hidden="1">"c16582"</definedName>
    <definedName name="IQ_FFO_SHARE_EST_TOTAL_REVISED_MONTH_THOM" hidden="1">"c17398"</definedName>
    <definedName name="IQ_FFO_SHARE_EST_UP_2MONTH" hidden="1">"c16584"</definedName>
    <definedName name="IQ_FFO_SHARE_EST_UP_2MONTH_THOM" hidden="1">"c17400"</definedName>
    <definedName name="IQ_FFO_SHARE_EST_UP_3MONTH" hidden="1">"c16588"</definedName>
    <definedName name="IQ_FFO_SHARE_EST_UP_3MONTH_THOM" hidden="1">"c17404"</definedName>
    <definedName name="IQ_FFO_SHARE_EST_UP_MONTH" hidden="1">"c16580"</definedName>
    <definedName name="IQ_FFO_SHARE_EST_UP_MONTH_THOM" hidden="1">"c17396"</definedName>
    <definedName name="IQ_FFO_SHARE_GUIDANCE" hidden="1">"c4447"</definedName>
    <definedName name="IQ_FFO_SHARE_HIGH_EST" hidden="1">"c4448"</definedName>
    <definedName name="IQ_FFO_SHARE_HIGH_EST_REUT" hidden="1">"c3839"</definedName>
    <definedName name="IQ_FFO_SHARE_HIGH_GUIDANCE" hidden="1">"c4203"</definedName>
    <definedName name="IQ_FFO_SHARE_LOW_EST" hidden="1">"c4449"</definedName>
    <definedName name="IQ_FFO_SHARE_LOW_EST_REUT" hidden="1">"c3840"</definedName>
    <definedName name="IQ_FFO_SHARE_LOW_GUIDANCE" hidden="1">"c4243"</definedName>
    <definedName name="IQ_FFO_SHARE_MEDIAN_EST" hidden="1">"c4450"</definedName>
    <definedName name="IQ_FFO_SHARE_MEDIAN_EST_REUT" hidden="1">"c3838"</definedName>
    <definedName name="IQ_FFO_SHARE_NUM_EST" hidden="1">"c4451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REUT" hidden="1">"c384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EST_DOWN_2MONTH" hidden="1">"c16381"</definedName>
    <definedName name="IQ_GROSS_MARGIN_EST_DOWN_2MONTH_THOM" hidden="1">"c17245"</definedName>
    <definedName name="IQ_GROSS_MARGIN_EST_DOWN_3MONTH" hidden="1">"c16385"</definedName>
    <definedName name="IQ_GROSS_MARGIN_EST_DOWN_3MONTH_THOM" hidden="1">"c17249"</definedName>
    <definedName name="IQ_GROSS_MARGIN_EST_DOWN_MONTH" hidden="1">"c16377"</definedName>
    <definedName name="IQ_GROSS_MARGIN_EST_DOWN_MONTH_THOM" hidden="1">"c17241"</definedName>
    <definedName name="IQ_GROSS_MARGIN_EST_NUM_ANALYSTS_2MONTH" hidden="1">"c16379"</definedName>
    <definedName name="IQ_GROSS_MARGIN_EST_NUM_ANALYSTS_2MONTH_THOM" hidden="1">"c17243"</definedName>
    <definedName name="IQ_GROSS_MARGIN_EST_NUM_ANALYSTS_3MONTH" hidden="1">"c16383"</definedName>
    <definedName name="IQ_GROSS_MARGIN_EST_NUM_ANALYSTS_3MONTH_THOM" hidden="1">"c17247"</definedName>
    <definedName name="IQ_GROSS_MARGIN_EST_NUM_ANALYSTS_MONTH" hidden="1">"c16375"</definedName>
    <definedName name="IQ_GROSS_MARGIN_EST_NUM_ANALYSTS_MONTH_THOM" hidden="1">"c17239"</definedName>
    <definedName name="IQ_GROSS_MARGIN_EST_TOTAL_REVISED_2MONTH" hidden="1">"c16382"</definedName>
    <definedName name="IQ_GROSS_MARGIN_EST_TOTAL_REVISED_2MONTH_THOM" hidden="1">"c17246"</definedName>
    <definedName name="IQ_GROSS_MARGIN_EST_TOTAL_REVISED_3MONTH" hidden="1">"c16386"</definedName>
    <definedName name="IQ_GROSS_MARGIN_EST_TOTAL_REVISED_3MONTH_THOM" hidden="1">"c17250"</definedName>
    <definedName name="IQ_GROSS_MARGIN_EST_TOTAL_REVISED_MONTH" hidden="1">"c16378"</definedName>
    <definedName name="IQ_GROSS_MARGIN_EST_TOTAL_REVISED_MONTH_THOM" hidden="1">"c17242"</definedName>
    <definedName name="IQ_GROSS_MARGIN_EST_UP_2MONTH" hidden="1">"c16380"</definedName>
    <definedName name="IQ_GROSS_MARGIN_EST_UP_2MONTH_THOM" hidden="1">"c17244"</definedName>
    <definedName name="IQ_GROSS_MARGIN_EST_UP_3MONTH" hidden="1">"c16384"</definedName>
    <definedName name="IQ_GROSS_MARGIN_EST_UP_3MONTH_THOM" hidden="1">"c17248"</definedName>
    <definedName name="IQ_GROSS_MARGIN_EST_UP_MONTH" hidden="1">"c16376"</definedName>
    <definedName name="IQ_GROSS_MARGIN_EST_UP_MONTH_THOM" hidden="1">"c17240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NTEREST_INC_10K"</definedName>
    <definedName name="IQ_INTEREST_INC_10Q" hidden="1">"INTEREST_INC_10Q"</definedName>
    <definedName name="IQ_INTEREST_INC_10Q1" hidden="1">"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NAMES_REVISION_DATE_" hidden="1">40553.810428240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EST" hidden="1">"c1751"</definedName>
    <definedName name="IQ_NAV_EST_DOWN_2MONTH" hidden="1">"c16501"</definedName>
    <definedName name="IQ_NAV_EST_DOWN_2MONTH_THOM" hidden="1">"c17329"</definedName>
    <definedName name="IQ_NAV_EST_DOWN_3MONTH" hidden="1">"c16505"</definedName>
    <definedName name="IQ_NAV_EST_DOWN_3MONTH_THOM" hidden="1">"c17333"</definedName>
    <definedName name="IQ_NAV_EST_DOWN_MONTH" hidden="1">"c16497"</definedName>
    <definedName name="IQ_NAV_EST_DOWN_MONTH_THOM" hidden="1">"c17325"</definedName>
    <definedName name="IQ_NAV_EST_NUM_ANALYSTS_2MONTH" hidden="1">"c16499"</definedName>
    <definedName name="IQ_NAV_EST_NUM_ANALYSTS_2MONTH_THOM" hidden="1">"c17327"</definedName>
    <definedName name="IQ_NAV_EST_NUM_ANALYSTS_3MONTH" hidden="1">"c16503"</definedName>
    <definedName name="IQ_NAV_EST_NUM_ANALYSTS_3MONTH_THOM" hidden="1">"c17331"</definedName>
    <definedName name="IQ_NAV_EST_NUM_ANALYSTS_MONTH" hidden="1">"c16495"</definedName>
    <definedName name="IQ_NAV_EST_NUM_ANALYSTS_MONTH_THOM" hidden="1">"c17323"</definedName>
    <definedName name="IQ_NAV_EST_TOTAL_REVISED_2MONTH" hidden="1">"c16502"</definedName>
    <definedName name="IQ_NAV_EST_TOTAL_REVISED_2MONTH_THOM" hidden="1">"c17330"</definedName>
    <definedName name="IQ_NAV_EST_TOTAL_REVISED_3MONTH" hidden="1">"c16506"</definedName>
    <definedName name="IQ_NAV_EST_TOTAL_REVISED_3MONTH_THOM" hidden="1">"c17334"</definedName>
    <definedName name="IQ_NAV_EST_TOTAL_REVISED_MONTH" hidden="1">"c16498"</definedName>
    <definedName name="IQ_NAV_EST_TOTAL_REVISED_MONTH_THOM" hidden="1">"c17326"</definedName>
    <definedName name="IQ_NAV_EST_UP_2MONTH" hidden="1">"c16500"</definedName>
    <definedName name="IQ_NAV_EST_UP_2MONTH_THOM" hidden="1">"c17328"</definedName>
    <definedName name="IQ_NAV_EST_UP_3MONTH" hidden="1">"c16504"</definedName>
    <definedName name="IQ_NAV_EST_UP_3MONTH_THOM" hidden="1">"c17332"</definedName>
    <definedName name="IQ_NAV_EST_UP_MONTH" hidden="1">"c16496"</definedName>
    <definedName name="IQ_NAV_EST_UP_MONTH_THOM" hidden="1">"c17324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DOWN_2MONTH" hidden="1">"c16561"</definedName>
    <definedName name="IQ_NAV_SHARE_EST_DOWN_3MONTH" hidden="1">"c16565"</definedName>
    <definedName name="IQ_NAV_SHARE_EST_DOWN_MONTH" hidden="1">"c16557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3MONTH" hidden="1">"c16563"</definedName>
    <definedName name="IQ_NAV_SHARE_EST_NUM_ANALYSTS_MONTH" hidden="1">"c16555"</definedName>
    <definedName name="IQ_NAV_SHARE_EST_REUT" hidden="1">"c5617"</definedName>
    <definedName name="IQ_NAV_SHARE_EST_TOTAL_REVISED_2MONTH" hidden="1">"c16562"</definedName>
    <definedName name="IQ_NAV_SHARE_EST_TOTAL_REVISED_3MONTH" hidden="1">"c16566"</definedName>
    <definedName name="IQ_NAV_SHARE_EST_TOTAL_REVISED_MONTH" hidden="1">"c16558"</definedName>
    <definedName name="IQ_NAV_SHARE_EST_UP_2MONTH" hidden="1">"c16560"</definedName>
    <definedName name="IQ_NAV_SHARE_EST_UP_3MONTH" hidden="1">"c16564"</definedName>
    <definedName name="IQ_NAV_SHARE_EST_UP_MONTH" hidden="1">"c16556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DOWN_2MONTH" hidden="1">"c16513"</definedName>
    <definedName name="IQ_NET_DEBT_EST_DOWN_2MONTH_THOM" hidden="1">"c17341"</definedName>
    <definedName name="IQ_NET_DEBT_EST_DOWN_3MONTH" hidden="1">"c16517"</definedName>
    <definedName name="IQ_NET_DEBT_EST_DOWN_3MONTH_THOM" hidden="1">"c17345"</definedName>
    <definedName name="IQ_NET_DEBT_EST_DOWN_MONTH" hidden="1">"c16509"</definedName>
    <definedName name="IQ_NET_DEBT_EST_DOWN_MONTH_THOM" hidden="1">"c17337"</definedName>
    <definedName name="IQ_NET_DEBT_EST_NUM_ANALYSTS_2MONTH" hidden="1">"c16511"</definedName>
    <definedName name="IQ_NET_DEBT_EST_NUM_ANALYSTS_2MONTH_THOM" hidden="1">"c17339"</definedName>
    <definedName name="IQ_NET_DEBT_EST_NUM_ANALYSTS_3MONTH" hidden="1">"c16515"</definedName>
    <definedName name="IQ_NET_DEBT_EST_NUM_ANALYSTS_3MONTH_THOM" hidden="1">"c17343"</definedName>
    <definedName name="IQ_NET_DEBT_EST_NUM_ANALYSTS_MONTH" hidden="1">"c16507"</definedName>
    <definedName name="IQ_NET_DEBT_EST_NUM_ANALYSTS_MONTH_THOM" hidden="1">"c17335"</definedName>
    <definedName name="IQ_NET_DEBT_EST_REUT" hidden="1">"c3976"</definedName>
    <definedName name="IQ_NET_DEBT_EST_TOTAL_REVISED_2MONTH" hidden="1">"c16514"</definedName>
    <definedName name="IQ_NET_DEBT_EST_TOTAL_REVISED_2MONTH_THOM" hidden="1">"c17342"</definedName>
    <definedName name="IQ_NET_DEBT_EST_TOTAL_REVISED_3MONTH" hidden="1">"c16518"</definedName>
    <definedName name="IQ_NET_DEBT_EST_TOTAL_REVISED_3MONTH_THOM" hidden="1">"c17346"</definedName>
    <definedName name="IQ_NET_DEBT_EST_TOTAL_REVISED_MONTH" hidden="1">"c16510"</definedName>
    <definedName name="IQ_NET_DEBT_EST_TOTAL_REVISED_MONTH_THOM" hidden="1">"c17338"</definedName>
    <definedName name="IQ_NET_DEBT_EST_UP_2MONTH" hidden="1">"c16512"</definedName>
    <definedName name="IQ_NET_DEBT_EST_UP_2MONTH_THOM" hidden="1">"c17340"</definedName>
    <definedName name="IQ_NET_DEBT_EST_UP_3MONTH" hidden="1">"c16516"</definedName>
    <definedName name="IQ_NET_DEBT_EST_UP_3MONTH_THOM" hidden="1">"c17344"</definedName>
    <definedName name="IQ_NET_DEBT_EST_UP_MONTH" hidden="1">"c16508"</definedName>
    <definedName name="IQ_NET_DEBT_EST_UP_MONTH_THOM" hidden="1">"c1733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NET_INC_10K"</definedName>
    <definedName name="IQ_NET_INC_10Q" hidden="1">"NET_INC_10Q"</definedName>
    <definedName name="IQ_NET_INC_10Q1" hidden="1">"NET_INC_10Q1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NEW_CLIENT_ASSETS" hidden="1">"c20430"</definedName>
    <definedName name="IQ_NET_NONINTEREST_INC_EXP_INTERNATIONAL_OPS_FFIEC" hidden="1">"c15387"</definedName>
    <definedName name="IQ_NET_OPERATING_INCOME_ASSETS_FDIC" hidden="1">"c672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DOWN_2MONTH" hidden="1">"c16429"</definedName>
    <definedName name="IQ_NI_EST_DOWN_2MONTH_THOM" hidden="1">"c17269"</definedName>
    <definedName name="IQ_NI_EST_DOWN_3MONTH" hidden="1">"c16433"</definedName>
    <definedName name="IQ_NI_EST_DOWN_3MONTH_THOM" hidden="1">"c17273"</definedName>
    <definedName name="IQ_NI_EST_DOWN_MONTH" hidden="1">"c16425"</definedName>
    <definedName name="IQ_NI_EST_DOWN_MONTH_THOM" hidden="1">"c17265"</definedName>
    <definedName name="IQ_NI_EST_NUM_ANALYSTS_2MONTH" hidden="1">"c16427"</definedName>
    <definedName name="IQ_NI_EST_NUM_ANALYSTS_2MONTH_THOM" hidden="1">"c17267"</definedName>
    <definedName name="IQ_NI_EST_NUM_ANALYSTS_3MONTH" hidden="1">"c16431"</definedName>
    <definedName name="IQ_NI_EST_NUM_ANALYSTS_3MONTH_THOM" hidden="1">"c17271"</definedName>
    <definedName name="IQ_NI_EST_NUM_ANALYSTS_MONTH" hidden="1">"c16423"</definedName>
    <definedName name="IQ_NI_EST_NUM_ANALYSTS_MONTH_THOM" hidden="1">"c17263"</definedName>
    <definedName name="IQ_NI_EST_REUT" hidden="1">"c5368"</definedName>
    <definedName name="IQ_NI_EST_TOTAL_REVISED_2MONTH" hidden="1">"c16430"</definedName>
    <definedName name="IQ_NI_EST_TOTAL_REVISED_2MONTH_THOM" hidden="1">"c17270"</definedName>
    <definedName name="IQ_NI_EST_TOTAL_REVISED_3MONTH" hidden="1">"c16434"</definedName>
    <definedName name="IQ_NI_EST_TOTAL_REVISED_3MONTH_THOM" hidden="1">"c17274"</definedName>
    <definedName name="IQ_NI_EST_TOTAL_REVISED_MONTH" hidden="1">"c16426"</definedName>
    <definedName name="IQ_NI_EST_TOTAL_REVISED_MONTH_THOM" hidden="1">"c17266"</definedName>
    <definedName name="IQ_NI_EST_UP_2MONTH" hidden="1">"c16428"</definedName>
    <definedName name="IQ_NI_EST_UP_2MONTH_THOM" hidden="1">"c17268"</definedName>
    <definedName name="IQ_NI_EST_UP_3MONTH" hidden="1">"c16432"</definedName>
    <definedName name="IQ_NI_EST_UP_3MONTH_THOM" hidden="1">"c17272"</definedName>
    <definedName name="IQ_NI_EST_UP_MONTH" hidden="1">"c16424"</definedName>
    <definedName name="IQ_NI_EST_UP_MONTH_THOM" hidden="1">"c17264"</definedName>
    <definedName name="IQ_NI_FFIEC" hidden="1">"c13034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DOWN_2MONTH" hidden="1">"c16453"</definedName>
    <definedName name="IQ_NI_GW_EST_DOWN_2MONTH_THOM" hidden="1">"c17281"</definedName>
    <definedName name="IQ_NI_GW_EST_DOWN_3MONTH" hidden="1">"c16457"</definedName>
    <definedName name="IQ_NI_GW_EST_DOWN_3MONTH_THOM" hidden="1">"c17285"</definedName>
    <definedName name="IQ_NI_GW_EST_DOWN_MONTH" hidden="1">"c16449"</definedName>
    <definedName name="IQ_NI_GW_EST_DOWN_MONTH_THOM" hidden="1">"c17277"</definedName>
    <definedName name="IQ_NI_GW_EST_NUM_ANALYSTS_2MONTH" hidden="1">"c16451"</definedName>
    <definedName name="IQ_NI_GW_EST_NUM_ANALYSTS_2MONTH_THOM" hidden="1">"c17279"</definedName>
    <definedName name="IQ_NI_GW_EST_NUM_ANALYSTS_3MONTH" hidden="1">"c16455"</definedName>
    <definedName name="IQ_NI_GW_EST_NUM_ANALYSTS_3MONTH_THOM" hidden="1">"c17283"</definedName>
    <definedName name="IQ_NI_GW_EST_NUM_ANALYSTS_MONTH" hidden="1">"c16447"</definedName>
    <definedName name="IQ_NI_GW_EST_NUM_ANALYSTS_MONTH_THOM" hidden="1">"c17275"</definedName>
    <definedName name="IQ_NI_GW_EST_REUT" hidden="1">"c5375"</definedName>
    <definedName name="IQ_NI_GW_EST_TOTAL_REVISED_2MONTH" hidden="1">"c16454"</definedName>
    <definedName name="IQ_NI_GW_EST_TOTAL_REVISED_2MONTH_THOM" hidden="1">"c17282"</definedName>
    <definedName name="IQ_NI_GW_EST_TOTAL_REVISED_3MONTH" hidden="1">"c16458"</definedName>
    <definedName name="IQ_NI_GW_EST_TOTAL_REVISED_3MONTH_THOM" hidden="1">"c17286"</definedName>
    <definedName name="IQ_NI_GW_EST_TOTAL_REVISED_MONTH" hidden="1">"c16450"</definedName>
    <definedName name="IQ_NI_GW_EST_TOTAL_REVISED_MONTH_THOM" hidden="1">"c17278"</definedName>
    <definedName name="IQ_NI_GW_EST_UP_2MONTH" hidden="1">"c16452"</definedName>
    <definedName name="IQ_NI_GW_EST_UP_2MONTH_THOM" hidden="1">"c17280"</definedName>
    <definedName name="IQ_NI_GW_EST_UP_3MONTH" hidden="1">"c16456"</definedName>
    <definedName name="IQ_NI_GW_EST_UP_3MONTH_THOM" hidden="1">"c17284"</definedName>
    <definedName name="IQ_NI_GW_EST_UP_MONTH" hidden="1">"c16448"</definedName>
    <definedName name="IQ_NI_GW_EST_UP_MONTH_THOM" hidden="1">"c17276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DOWN_2MONTH" hidden="1">"c16441"</definedName>
    <definedName name="IQ_NI_REPORTED_EST_DOWN_3MONTH" hidden="1">"c16445"</definedName>
    <definedName name="IQ_NI_REPORTED_EST_DOWN_MONTH" hidden="1">"c16437"</definedName>
    <definedName name="IQ_NI_REPORTED_EST_NUM_ANALYSTS_2MONTH" hidden="1">"c16439"</definedName>
    <definedName name="IQ_NI_REPORTED_EST_NUM_ANALYSTS_3MONTH" hidden="1">"c16443"</definedName>
    <definedName name="IQ_NI_REPORTED_EST_NUM_ANALYSTS_MONTH" hidden="1">"c16435"</definedName>
    <definedName name="IQ_NI_REPORTED_EST_REUT" hidden="1">"c5382"</definedName>
    <definedName name="IQ_NI_REPORTED_EST_TOTAL_REVISED_2MONTH" hidden="1">"c16442"</definedName>
    <definedName name="IQ_NI_REPORTED_EST_TOTAL_REVISED_3MONTH" hidden="1">"c16446"</definedName>
    <definedName name="IQ_NI_REPORTED_EST_TOTAL_REVISED_MONTH" hidden="1">"c16438"</definedName>
    <definedName name="IQ_NI_REPORTED_EST_UP_2MONTH" hidden="1">"c16440"</definedName>
    <definedName name="IQ_NI_REPORTED_EST_UP_3MONTH" hidden="1">"c16444"</definedName>
    <definedName name="IQ_NI_REPORTED_EST_UP_MONTH" hidden="1">"c16436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TRADES_EXECUTED" hidden="1">"c20428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DOWN_2MONTH" hidden="1">"c16369"</definedName>
    <definedName name="IQ_OPER_INC_EST_DOWN_2MONTH_THOM" hidden="1">"c17233"</definedName>
    <definedName name="IQ_OPER_INC_EST_DOWN_3MONTH" hidden="1">"c16373"</definedName>
    <definedName name="IQ_OPER_INC_EST_DOWN_3MONTH_THOM" hidden="1">"c17237"</definedName>
    <definedName name="IQ_OPER_INC_EST_DOWN_MONTH" hidden="1">"c16365"</definedName>
    <definedName name="IQ_OPER_INC_EST_DOWN_MONTH_THOM" hidden="1">"c17229"</definedName>
    <definedName name="IQ_OPER_INC_EST_NUM_ANALYSTS_2MONTH" hidden="1">"c16367"</definedName>
    <definedName name="IQ_OPER_INC_EST_NUM_ANALYSTS_2MONTH_THOM" hidden="1">"c17231"</definedName>
    <definedName name="IQ_OPER_INC_EST_NUM_ANALYSTS_3MONTH" hidden="1">"c16371"</definedName>
    <definedName name="IQ_OPER_INC_EST_NUM_ANALYSTS_3MONTH_THOM" hidden="1">"c17235"</definedName>
    <definedName name="IQ_OPER_INC_EST_NUM_ANALYSTS_MONTH" hidden="1">"c16363"</definedName>
    <definedName name="IQ_OPER_INC_EST_NUM_ANALYSTS_MONTH_THOM" hidden="1">"c17227"</definedName>
    <definedName name="IQ_OPER_INC_EST_REUT" hidden="1">"c5340"</definedName>
    <definedName name="IQ_OPER_INC_EST_TOTAL_REVISED_2MONTH" hidden="1">"c16370"</definedName>
    <definedName name="IQ_OPER_INC_EST_TOTAL_REVISED_2MONTH_THOM" hidden="1">"c17234"</definedName>
    <definedName name="IQ_OPER_INC_EST_TOTAL_REVISED_3MONTH" hidden="1">"c16374"</definedName>
    <definedName name="IQ_OPER_INC_EST_TOTAL_REVISED_3MONTH_THOM" hidden="1">"c17238"</definedName>
    <definedName name="IQ_OPER_INC_EST_TOTAL_REVISED_MONTH" hidden="1">"c16366"</definedName>
    <definedName name="IQ_OPER_INC_EST_TOTAL_REVISED_MONTH_THOM" hidden="1">"c17230"</definedName>
    <definedName name="IQ_OPER_INC_EST_UP_2MONTH" hidden="1">"c16368"</definedName>
    <definedName name="IQ_OPER_INC_EST_UP_2MONTH_THOM" hidden="1">"c17232"</definedName>
    <definedName name="IQ_OPER_INC_EST_UP_3MONTH" hidden="1">"c16372"</definedName>
    <definedName name="IQ_OPER_INC_EST_UP_3MONTH_THOM" hidden="1">"c17236"</definedName>
    <definedName name="IQ_OPER_INC_EST_UP_MONTH" hidden="1">"c16364"</definedName>
    <definedName name="IQ_OPER_INC_EST_UP_MONTH_THOM" hidden="1">"c17228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REUT" hidden="1">"c3939"</definedName>
    <definedName name="IQ_PERCENT_CHANGE_EST_FFO_SHARE_3MONTHS" hidden="1">"c1825"</definedName>
    <definedName name="IQ_PERCENT_CHANGE_EST_FFO_SHARE_3MONTHS_REUT" hidden="1">"c3935"</definedName>
    <definedName name="IQ_PERCENT_CHANGE_EST_FFO_SHARE_6MONTHS" hidden="1">"c1826"</definedName>
    <definedName name="IQ_PERCENT_CHANGE_EST_FFO_SHARE_6MONTHS_REUT" hidden="1">"c3936"</definedName>
    <definedName name="IQ_PERCENT_CHANGE_EST_FFO_SHARE_9MONTHS" hidden="1">"c1827"</definedName>
    <definedName name="IQ_PERCENT_CHANGE_EST_FFO_SHARE_9MONTHS_REUT" hidden="1">"c3937"</definedName>
    <definedName name="IQ_PERCENT_CHANGE_EST_FFO_SHARE_DAY" hidden="1">"c1822"</definedName>
    <definedName name="IQ_PERCENT_CHANGE_EST_FFO_SHARE_DAY_REUT" hidden="1">"c3933"</definedName>
    <definedName name="IQ_PERCENT_CHANGE_EST_FFO_SHARE_MONTH" hidden="1">"c1824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DOWN_2MONTH" hidden="1">"c16417"</definedName>
    <definedName name="IQ_PRETAX_GW_INC_EST_DOWN_3MONTH" hidden="1">"c16421"</definedName>
    <definedName name="IQ_PRETAX_GW_INC_EST_DOWN_MONTH" hidden="1">"c16413"</definedName>
    <definedName name="IQ_PRETAX_GW_INC_EST_NUM_ANALYSTS_2MONTH" hidden="1">"c16415"</definedName>
    <definedName name="IQ_PRETAX_GW_INC_EST_NUM_ANALYSTS_3MONTH" hidden="1">"c16419"</definedName>
    <definedName name="IQ_PRETAX_GW_INC_EST_NUM_ANALYSTS_MONTH" hidden="1">"c16411"</definedName>
    <definedName name="IQ_PRETAX_GW_INC_EST_REUT" hidden="1">"c5354"</definedName>
    <definedName name="IQ_PRETAX_GW_INC_EST_TOTAL_REVISED_2MONTH" hidden="1">"c16418"</definedName>
    <definedName name="IQ_PRETAX_GW_INC_EST_TOTAL_REVISED_3MONTH" hidden="1">"c16422"</definedName>
    <definedName name="IQ_PRETAX_GW_INC_EST_TOTAL_REVISED_MONTH" hidden="1">"c16414"</definedName>
    <definedName name="IQ_PRETAX_GW_INC_EST_UP_2MONTH" hidden="1">"c16416"</definedName>
    <definedName name="IQ_PRETAX_GW_INC_EST_UP_3MONTH" hidden="1">"c16420"</definedName>
    <definedName name="IQ_PRETAX_GW_INC_EST_UP_MONTH" hidden="1">"c16412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10K" hidden="1">"PRETAX_INC_10K"</definedName>
    <definedName name="IQ_PRETAX_INC_10Q" hidden="1">"PRETAX_INC_10Q"</definedName>
    <definedName name="IQ_PRETAX_INC_10Q1" hidden="1">"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DOWN_2MONTH" hidden="1">"c16393"</definedName>
    <definedName name="IQ_PRETAX_INC_EST_DOWN_2MONTH_THOM" hidden="1">"c17257"</definedName>
    <definedName name="IQ_PRETAX_INC_EST_DOWN_3MONTH" hidden="1">"c16397"</definedName>
    <definedName name="IQ_PRETAX_INC_EST_DOWN_3MONTH_THOM" hidden="1">"c17261"</definedName>
    <definedName name="IQ_PRETAX_INC_EST_DOWN_MONTH" hidden="1">"c16389"</definedName>
    <definedName name="IQ_PRETAX_INC_EST_DOWN_MONTH_THOM" hidden="1">"c17253"</definedName>
    <definedName name="IQ_PRETAX_INC_EST_NUM_ANALYSTS_2MONTH" hidden="1">"c16391"</definedName>
    <definedName name="IQ_PRETAX_INC_EST_NUM_ANALYSTS_2MONTH_THOM" hidden="1">"c17255"</definedName>
    <definedName name="IQ_PRETAX_INC_EST_NUM_ANALYSTS_3MONTH" hidden="1">"c16395"</definedName>
    <definedName name="IQ_PRETAX_INC_EST_NUM_ANALYSTS_3MONTH_THOM" hidden="1">"c17259"</definedName>
    <definedName name="IQ_PRETAX_INC_EST_NUM_ANALYSTS_MONTH" hidden="1">"c16387"</definedName>
    <definedName name="IQ_PRETAX_INC_EST_NUM_ANALYSTS_MONTH_THOM" hidden="1">"c17251"</definedName>
    <definedName name="IQ_PRETAX_INC_EST_REUT" hidden="1">"c5347"</definedName>
    <definedName name="IQ_PRETAX_INC_EST_TOTAL_REVISED_2MONTH" hidden="1">"c16394"</definedName>
    <definedName name="IQ_PRETAX_INC_EST_TOTAL_REVISED_2MONTH_THOM" hidden="1">"c17258"</definedName>
    <definedName name="IQ_PRETAX_INC_EST_TOTAL_REVISED_3MONTH" hidden="1">"c16398"</definedName>
    <definedName name="IQ_PRETAX_INC_EST_TOTAL_REVISED_3MONTH_THOM" hidden="1">"c17262"</definedName>
    <definedName name="IQ_PRETAX_INC_EST_TOTAL_REVISED_MONTH" hidden="1">"c16390"</definedName>
    <definedName name="IQ_PRETAX_INC_EST_TOTAL_REVISED_MONTH_THOM" hidden="1">"c17254"</definedName>
    <definedName name="IQ_PRETAX_INC_EST_UP_2MONTH" hidden="1">"c16392"</definedName>
    <definedName name="IQ_PRETAX_INC_EST_UP_2MONTH_THOM" hidden="1">"c17256"</definedName>
    <definedName name="IQ_PRETAX_INC_EST_UP_3MONTH" hidden="1">"c16396"</definedName>
    <definedName name="IQ_PRETAX_INC_EST_UP_3MONTH_THOM" hidden="1">"c17260"</definedName>
    <definedName name="IQ_PRETAX_INC_EST_UP_MONTH" hidden="1">"c16388"</definedName>
    <definedName name="IQ_PRETAX_INC_EST_UP_MONTH_THOM" hidden="1">"c17252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OPERATING_INC_AVG_ASSETS_FFIEC" hidden="1">"c13365"</definedName>
    <definedName name="IQ_PRETAX_REPORT_INC_EST" hidden="1">"c1709"</definedName>
    <definedName name="IQ_PRETAX_REPORT_INC_EST_DOWN_2MONTH" hidden="1">"c16405"</definedName>
    <definedName name="IQ_PRETAX_REPORT_INC_EST_DOWN_3MONTH" hidden="1">"c16409"</definedName>
    <definedName name="IQ_PRETAX_REPORT_INC_EST_DOWN_MONTH" hidden="1">"c16401"</definedName>
    <definedName name="IQ_PRETAX_REPORT_INC_EST_NUM_ANALYSTS_2MONTH" hidden="1">"c16403"</definedName>
    <definedName name="IQ_PRETAX_REPORT_INC_EST_NUM_ANALYSTS_3MONTH" hidden="1">"c16407"</definedName>
    <definedName name="IQ_PRETAX_REPORT_INC_EST_NUM_ANALYSTS_MONTH" hidden="1">"c16399"</definedName>
    <definedName name="IQ_PRETAX_REPORT_INC_EST_REUT" hidden="1">"c5361"</definedName>
    <definedName name="IQ_PRETAX_REPORT_INC_EST_TOTAL_REVISED_2MONTH" hidden="1">"c16406"</definedName>
    <definedName name="IQ_PRETAX_REPORT_INC_EST_TOTAL_REVISED_3MONTH" hidden="1">"c16410"</definedName>
    <definedName name="IQ_PRETAX_REPORT_INC_EST_TOTAL_REVISED_MONTH" hidden="1">"c16402"</definedName>
    <definedName name="IQ_PRETAX_REPORT_INC_EST_UP_2MONTH" hidden="1">"c16404"</definedName>
    <definedName name="IQ_PRETAX_REPORT_INC_EST_UP_3MONTH" hidden="1">"c16408"</definedName>
    <definedName name="IQ_PRETAX_REPORT_INC_EST_UP_MONTH" hidden="1">"c16400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DOWN_2MONTH" hidden="1">"c16537"</definedName>
    <definedName name="IQ_RETURN_ASSETS_EST_DOWN_2MONTH_THOM" hidden="1">"c17365"</definedName>
    <definedName name="IQ_RETURN_ASSETS_EST_DOWN_3MONTH" hidden="1">"c16541"</definedName>
    <definedName name="IQ_RETURN_ASSETS_EST_DOWN_3MONTH_THOM" hidden="1">"c17369"</definedName>
    <definedName name="IQ_RETURN_ASSETS_EST_DOWN_MONTH" hidden="1">"c16533"</definedName>
    <definedName name="IQ_RETURN_ASSETS_EST_DOWN_MONTH_THOM" hidden="1">"c17361"</definedName>
    <definedName name="IQ_RETURN_ASSETS_EST_NUM_ANALYSTS_2MONTH" hidden="1">"c16535"</definedName>
    <definedName name="IQ_RETURN_ASSETS_EST_NUM_ANALYSTS_2MONTH_THOM" hidden="1">"c17363"</definedName>
    <definedName name="IQ_RETURN_ASSETS_EST_NUM_ANALYSTS_3MONTH" hidden="1">"c16539"</definedName>
    <definedName name="IQ_RETURN_ASSETS_EST_NUM_ANALYSTS_3MONTH_THOM" hidden="1">"c17367"</definedName>
    <definedName name="IQ_RETURN_ASSETS_EST_NUM_ANALYSTS_MONTH" hidden="1">"c16531"</definedName>
    <definedName name="IQ_RETURN_ASSETS_EST_NUM_ANALYSTS_MONTH_THOM" hidden="1">"c17359"</definedName>
    <definedName name="IQ_RETURN_ASSETS_EST_REUT" hidden="1">"c3990"</definedName>
    <definedName name="IQ_RETURN_ASSETS_EST_TOTAL_REVISED_2MONTH" hidden="1">"c16538"</definedName>
    <definedName name="IQ_RETURN_ASSETS_EST_TOTAL_REVISED_2MONTH_THOM" hidden="1">"c17366"</definedName>
    <definedName name="IQ_RETURN_ASSETS_EST_TOTAL_REVISED_3MONTH" hidden="1">"c16542"</definedName>
    <definedName name="IQ_RETURN_ASSETS_EST_TOTAL_REVISED_3MONTH_THOM" hidden="1">"c17370"</definedName>
    <definedName name="IQ_RETURN_ASSETS_EST_TOTAL_REVISED_MONTH" hidden="1">"c16534"</definedName>
    <definedName name="IQ_RETURN_ASSETS_EST_TOTAL_REVISED_MONTH_THOM" hidden="1">"c17362"</definedName>
    <definedName name="IQ_RETURN_ASSETS_EST_UP_2MONTH" hidden="1">"c16536"</definedName>
    <definedName name="IQ_RETURN_ASSETS_EST_UP_2MONTH_THOM" hidden="1">"c17364"</definedName>
    <definedName name="IQ_RETURN_ASSETS_EST_UP_3MONTH" hidden="1">"c16540"</definedName>
    <definedName name="IQ_RETURN_ASSETS_EST_UP_3MONTH_THOM" hidden="1">"c17368"</definedName>
    <definedName name="IQ_RETURN_ASSETS_EST_UP_MONTH" hidden="1">"c16532"</definedName>
    <definedName name="IQ_RETURN_ASSETS_EST_UP_MONTH_THOM" hidden="1">"c1736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DOWN_2MONTH" hidden="1">"c16549"</definedName>
    <definedName name="IQ_RETURN_EQUITY_EST_DOWN_2MONTH_THOM" hidden="1">"c17377"</definedName>
    <definedName name="IQ_RETURN_EQUITY_EST_DOWN_3MONTH" hidden="1">"c16553"</definedName>
    <definedName name="IQ_RETURN_EQUITY_EST_DOWN_3MONTH_THOM" hidden="1">"c17381"</definedName>
    <definedName name="IQ_RETURN_EQUITY_EST_DOWN_MONTH" hidden="1">"c16545"</definedName>
    <definedName name="IQ_RETURN_EQUITY_EST_DOWN_MONTH_THOM" hidden="1">"c17373"</definedName>
    <definedName name="IQ_RETURN_EQUITY_EST_NUM_ANALYSTS_2MONTH" hidden="1">"c16547"</definedName>
    <definedName name="IQ_RETURN_EQUITY_EST_NUM_ANALYSTS_2MONTH_THOM" hidden="1">"c17375"</definedName>
    <definedName name="IQ_RETURN_EQUITY_EST_NUM_ANALYSTS_3MONTH" hidden="1">"c16551"</definedName>
    <definedName name="IQ_RETURN_EQUITY_EST_NUM_ANALYSTS_3MONTH_THOM" hidden="1">"c17379"</definedName>
    <definedName name="IQ_RETURN_EQUITY_EST_NUM_ANALYSTS_MONTH" hidden="1">"c16543"</definedName>
    <definedName name="IQ_RETURN_EQUITY_EST_NUM_ANALYSTS_MONTH_THOM" hidden="1">"c17371"</definedName>
    <definedName name="IQ_RETURN_EQUITY_EST_REUT" hidden="1">"c3983"</definedName>
    <definedName name="IQ_RETURN_EQUITY_EST_TOTAL_REVISED_2MONTH" hidden="1">"c16550"</definedName>
    <definedName name="IQ_RETURN_EQUITY_EST_TOTAL_REVISED_2MONTH_THOM" hidden="1">"c17378"</definedName>
    <definedName name="IQ_RETURN_EQUITY_EST_TOTAL_REVISED_3MONTH" hidden="1">"c16554"</definedName>
    <definedName name="IQ_RETURN_EQUITY_EST_TOTAL_REVISED_3MONTH_THOM" hidden="1">"c17382"</definedName>
    <definedName name="IQ_RETURN_EQUITY_EST_TOTAL_REVISED_MONTH" hidden="1">"c16546"</definedName>
    <definedName name="IQ_RETURN_EQUITY_EST_TOTAL_REVISED_MONTH_THOM" hidden="1">"c17374"</definedName>
    <definedName name="IQ_RETURN_EQUITY_EST_UP_2MONTH" hidden="1">"c16548"</definedName>
    <definedName name="IQ_RETURN_EQUITY_EST_UP_2MONTH_THOM" hidden="1">"c17376"</definedName>
    <definedName name="IQ_RETURN_EQUITY_EST_UP_3MONTH" hidden="1">"c16552"</definedName>
    <definedName name="IQ_RETURN_EQUITY_EST_UP_3MONTH_THOM" hidden="1">"c17380"</definedName>
    <definedName name="IQ_RETURN_EQUITY_EST_UP_MONTH" hidden="1">"c16544"</definedName>
    <definedName name="IQ_RETURN_EQUITY_EST_UP_MONTH_THOM" hidden="1">"c17372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REVENUE_10K"</definedName>
    <definedName name="IQ_REVENUE_10Q" hidden="1">"REVENUE_10Q"</definedName>
    <definedName name="IQ_REVENUE_10Q1" hidden="1">"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BEFORE_LL_FFIEC" hidden="1">"c13018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2MONTH_THOM" hidden="1">"c17149"</definedName>
    <definedName name="IQ_REVENUE_EST_DOWN_3MONTH" hidden="1">"c16289"</definedName>
    <definedName name="IQ_REVENUE_EST_DOWN_3MONTH_CIQ" hidden="1">"c16613"</definedName>
    <definedName name="IQ_REVENUE_EST_DOWN_3MONTH_THOM" hidden="1">"c17153"</definedName>
    <definedName name="IQ_REVENUE_EST_DOWN_MONTH" hidden="1">"c16281"</definedName>
    <definedName name="IQ_REVENUE_EST_DOWN_MONTH_CIQ" hidden="1">"c16605"</definedName>
    <definedName name="IQ_REVENUE_EST_DOWN_MONTH_THOM" hidden="1">"c1714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2MONTH_THOM" hidden="1">"c17147"</definedName>
    <definedName name="IQ_REVENUE_EST_NUM_ANALYSTS_3MONTH" hidden="1">"c16287"</definedName>
    <definedName name="IQ_REVENUE_EST_NUM_ANALYSTS_3MONTH_CIQ" hidden="1">"c16611"</definedName>
    <definedName name="IQ_REVENUE_EST_NUM_ANALYSTS_3MONTH_THOM" hidden="1">"c17151"</definedName>
    <definedName name="IQ_REVENUE_EST_NUM_ANALYSTS_MONTH" hidden="1">"c16279"</definedName>
    <definedName name="IQ_REVENUE_EST_NUM_ANALYSTS_MONTH_CIQ" hidden="1">"c16603"</definedName>
    <definedName name="IQ_REVENUE_EST_NUM_ANALYSTS_MONTH_THOM" hidden="1">"c1714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2MONTH_THOM" hidden="1">"c17150"</definedName>
    <definedName name="IQ_REVENUE_EST_TOTAL_REVISED_3MONTH" hidden="1">"c16290"</definedName>
    <definedName name="IQ_REVENUE_EST_TOTAL_REVISED_3MONTH_CIQ" hidden="1">"c16614"</definedName>
    <definedName name="IQ_REVENUE_EST_TOTAL_REVISED_3MONTH_THOM" hidden="1">"c17154"</definedName>
    <definedName name="IQ_REVENUE_EST_TOTAL_REVISED_MONTH" hidden="1">"c16282"</definedName>
    <definedName name="IQ_REVENUE_EST_TOTAL_REVISED_MONTH_CIQ" hidden="1">"c16606"</definedName>
    <definedName name="IQ_REVENUE_EST_TOTAL_REVISED_MONTH_THOM" hidden="1">"c17146"</definedName>
    <definedName name="IQ_REVENUE_EST_UP_2MONTH" hidden="1">"c16284"</definedName>
    <definedName name="IQ_REVENUE_EST_UP_2MONTH_CIQ" hidden="1">"c16608"</definedName>
    <definedName name="IQ_REVENUE_EST_UP_2MONTH_THOM" hidden="1">"c17148"</definedName>
    <definedName name="IQ_REVENUE_EST_UP_3MONTH" hidden="1">"c16288"</definedName>
    <definedName name="IQ_REVENUE_EST_UP_3MONTH_CIQ" hidden="1">"c16612"</definedName>
    <definedName name="IQ_REVENUE_EST_UP_3MONTH_THOM" hidden="1">"c17152"</definedName>
    <definedName name="IQ_REVENUE_EST_UP_MONTH" hidden="1">"c16280"</definedName>
    <definedName name="IQ_REVENUE_EST_UP_MONTH_CIQ" hidden="1">"c16604"</definedName>
    <definedName name="IQ_REVENUE_EST_UP_MONTH_THOM" hidden="1">"c17144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000.7075115741</definedName>
    <definedName name="IQ_REVISION_DATE__1" hidden="1">39219.53359953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POSITIONS_FFIEC" hidden="1">"c12859"</definedName>
    <definedName name="IQ_SHORT_SCORE_DX" hidden="1">"c1743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DOWN_2MONTH" hidden="1">"c16489"</definedName>
    <definedName name="IQ_TEV_EST_DOWN_2MONTH_THOM" hidden="1">"c17317"</definedName>
    <definedName name="IQ_TEV_EST_DOWN_3MONTH" hidden="1">"c16493"</definedName>
    <definedName name="IQ_TEV_EST_DOWN_3MONTH_THOM" hidden="1">"c17321"</definedName>
    <definedName name="IQ_TEV_EST_DOWN_MONTH" hidden="1">"c16485"</definedName>
    <definedName name="IQ_TEV_EST_DOWN_MONTH_THOM" hidden="1">"c17313"</definedName>
    <definedName name="IQ_TEV_EST_NUM_ANALYSTS_2MONTH" hidden="1">"c16487"</definedName>
    <definedName name="IQ_TEV_EST_NUM_ANALYSTS_2MONTH_THOM" hidden="1">"c17315"</definedName>
    <definedName name="IQ_TEV_EST_NUM_ANALYSTS_3MONTH" hidden="1">"c16491"</definedName>
    <definedName name="IQ_TEV_EST_NUM_ANALYSTS_3MONTH_THOM" hidden="1">"c17319"</definedName>
    <definedName name="IQ_TEV_EST_NUM_ANALYSTS_MONTH" hidden="1">"c16483"</definedName>
    <definedName name="IQ_TEV_EST_NUM_ANALYSTS_MONTH_THOM" hidden="1">"c17311"</definedName>
    <definedName name="IQ_TEV_EST_TOTAL_REVISED_2MONTH" hidden="1">"c16490"</definedName>
    <definedName name="IQ_TEV_EST_TOTAL_REVISED_2MONTH_THOM" hidden="1">"c17318"</definedName>
    <definedName name="IQ_TEV_EST_TOTAL_REVISED_3MONTH" hidden="1">"c16494"</definedName>
    <definedName name="IQ_TEV_EST_TOTAL_REVISED_3MONTH_THOM" hidden="1">"c17322"</definedName>
    <definedName name="IQ_TEV_EST_TOTAL_REVISED_MONTH" hidden="1">"c16486"</definedName>
    <definedName name="IQ_TEV_EST_TOTAL_REVISED_MONTH_THOM" hidden="1">"c17314"</definedName>
    <definedName name="IQ_TEV_EST_UP_2MONTH" hidden="1">"c16488"</definedName>
    <definedName name="IQ_TEV_EST_UP_2MONTH_THOM" hidden="1">"c17316"</definedName>
    <definedName name="IQ_TEV_EST_UP_3MONTH" hidden="1">"c16492"</definedName>
    <definedName name="IQ_TEV_EST_UP_3MONTH_THOM" hidden="1">"c17320"</definedName>
    <definedName name="IQ_TEV_EST_UP_MONTH" hidden="1">"c16484"</definedName>
    <definedName name="IQ_TEV_EST_UP_MONTH_THOM" hidden="1">"c17312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EX_OVER_VALUE_ISSUE" hidden="1">"c17573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0</definedName>
    <definedName name="IQB_BOOKMARK_LOCATION_2" hidden="1">#REF!</definedName>
    <definedName name="IQB_BOOKMARK_LOCATION_4" hidden="1">#REF!</definedName>
    <definedName name="IQRG37" hidden="1">"$G$38:$G$290"</definedName>
    <definedName name="IQRWACCAnalysisBB10" hidden="1">#REF!</definedName>
    <definedName name="IQRWACCAnalysisBC10" hidden="1">#REF!</definedName>
    <definedName name="IQRWACCAnalysisBF10" hidden="1">#REF!</definedName>
    <definedName name="IQRWACCAnalysisBH10" hidden="1">#REF!</definedName>
    <definedName name="IQRWACCAnalysisBJ10" hidden="1">#REF!</definedName>
    <definedName name="IQRWACCAnalysisBK10" hidden="1">#REF!</definedName>
    <definedName name="IQRWACCAnalysisBL10" hidden="1">#REF!</definedName>
    <definedName name="IQRWACCAnalysisBM10" hidden="1">#REF!</definedName>
    <definedName name="IQRWACCAnalysisBN10" hidden="1">#REF!</definedName>
    <definedName name="IQRWACCAnalysisBO10" hidden="1">#REF!</definedName>
    <definedName name="IQRWACCAnalysisBP10" hidden="1">#REF!</definedName>
    <definedName name="IQRWACCAnalysisBQ10" hidden="1">#REF!</definedName>
    <definedName name="IQRWACCAnalysisBR10" hidden="1">#REF!</definedName>
    <definedName name="IQRWACCAnalysisBS10" hidden="1">#REF!</definedName>
    <definedName name="IQRWACCAnalysisBT10" hidden="1">#REF!</definedName>
    <definedName name="IQRWACCAnalysisBU10" hidden="1">#REF!</definedName>
    <definedName name="IQRWACCAnalysisBV10" hidden="1">#REF!</definedName>
    <definedName name="IQRWACCAnalysisBW10" hidden="1">#REF!</definedName>
    <definedName name="IQRWACCAnalysisBX10" hidden="1">#REF!</definedName>
    <definedName name="IQRWACCAnalysisBY10" hidden="1">#REF!</definedName>
    <definedName name="IQRWACCAnalysisBZ10" hidden="1">#REF!</definedName>
    <definedName name="IQRWACCAnalysisCA10" hidden="1">#REF!</definedName>
    <definedName name="IQRWACCAnalysisCB10" hidden="1">#REF!</definedName>
    <definedName name="IQRWACCAnalysisCC10" hidden="1">#REF!</definedName>
    <definedName name="IQRWACCAnalysisCD10" hidden="1">#REF!</definedName>
    <definedName name="iQShowHideColumns" hidden="1">"iQShowHalfAnnual"</definedName>
    <definedName name="IR00" hidden="1">{#N/A,#N/A,FALSE,"Aging Summary";#N/A,#N/A,FALSE,"Ratio Analysis";#N/A,#N/A,FALSE,"Test 120 Day Accts";#N/A,#N/A,FALSE,"Tickmarks"}</definedName>
    <definedName name="IRPJ98" hidden="1">{#N/A,#N/A,FALSE,"IR E CS 1997";#N/A,#N/A,FALSE,"PR ND";#N/A,#N/A,FALSE,"8191";#N/A,#N/A,FALSE,"8383";#N/A,#N/A,FALSE,"MP 1024";#N/A,#N/A,FALSE,"AD_EX_97";#N/A,#N/A,FALSE,"BD 97"}</definedName>
    <definedName name="IRPJ98_1" hidden="1">{#N/A,#N/A,FALSE,"IR E CS 1997";#N/A,#N/A,FALSE,"PR ND";#N/A,#N/A,FALSE,"8191";#N/A,#N/A,FALSE,"8383";#N/A,#N/A,FALSE,"MP 1024";#N/A,#N/A,FALSE,"AD_EX_97";#N/A,#N/A,FALSE,"BD 97"}</definedName>
    <definedName name="irRF" hidden="1">#REF!</definedName>
    <definedName name="IsColHidden" hidden="1">FALSE</definedName>
    <definedName name="islr" hidden="1">{#N/A,#N/A,FALSE,"OUT  AREC"}</definedName>
    <definedName name="IsLTMColHidden" hidden="1">FALSE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HC" hidden="1">{"ANNUAL SUBS",#N/A,FALSE,"SUB BY QTR";"QTR 1 SUBS",#N/A,FALSE,"SUB BY QTR";"QTR 2 SUBS",#N/A,FALSE,"SUB BY QTR";"QTR 3 SUBS",#N/A,FALSE,"SUB BY QTR";"QTR 4 SUBS",#N/A,FALSE,"SUB BY QTR"}</definedName>
    <definedName name="itjo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ittttttt" hidden="1">#REF!</definedName>
    <definedName name="iu" hidden="1">{#N/A,#N/A,FALSE,"Aging Summary";#N/A,#N/A,FALSE,"Ratio Analysis";#N/A,#N/A,FALSE,"Test 120 Day Accts";#N/A,#N/A,FALSE,"Tickmarks"}</definedName>
    <definedName name="iugoiñ" hidden="1">{#N/A,#N/A,FALSE,"Aging Summary";#N/A,#N/A,FALSE,"Ratio Analysis";#N/A,#N/A,FALSE,"Test 120 Day Accts";#N/A,#N/A,FALSE,"Tickmarks"}</definedName>
    <definedName name="iui" hidden="1">#REF!</definedName>
    <definedName name="iuii" hidden="1">#REF!</definedName>
    <definedName name="iuoooooo" hidden="1">#REF!</definedName>
    <definedName name="IUOPIUO" hidden="1">#REF!</definedName>
    <definedName name="IUOUUY" hidden="1">#REF!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krrft" hidden="1">#REF!</definedName>
    <definedName name="iyoy" hidden="1">{"summary",#N/A,FALSE,"CMC"}</definedName>
    <definedName name="iyuiyuiuiiui" hidden="1">#REF!</definedName>
    <definedName name="j" hidden="1">{#N/A,#N/A,FALSE,"Aging Summary";#N/A,#N/A,FALSE,"Ratio Analysis";#N/A,#N/A,FALSE,"Test 120 Day Accts";#N/A,#N/A,FALSE,"Tickmarks"}</definedName>
    <definedName name="ｊ" hidden="1">#REF!</definedName>
    <definedName name="Ja" hidden="1">Main.SAPF4Help()</definedName>
    <definedName name="jad" hidden="1">{#N/A,"30% Success",TRUE,"Sales Forecast";#N/A,#N/A,TRUE,"Sheet2"}</definedName>
    <definedName name="jafjeofja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jafo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jair" hidden="1">#REF!</definedName>
    <definedName name="jajifai" hidden="1">{#N/A,#N/A,FALSE,"Aging Summary";#N/A,#N/A,FALSE,"Ratio Analysis";#N/A,#N/A,FALSE,"Test 120 Day Accts";#N/A,#N/A,FALSE,"Tickmarks"}</definedName>
    <definedName name="jajjajaaj" hidden="1">{"'Precios'!$A$89:$I$456"}</definedName>
    <definedName name="jal" hidden="1">{#N/A,#N/A,FALSE,"TAXC.INDEX";#N/A,#N/A,FALSE,"Schedule I";#N/A,#N/A,FALSE,"Schedule  II";#N/A,#N/A,FALSE,"Schedule III"}</definedName>
    <definedName name="james" hidden="1">{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JAN">#REF!</definedName>
    <definedName name="jan." hidden="1">{#N/A,#N/A,FALSE,"EERR";#N/A,#N/A,FALSE,"EOAF";#N/A,#N/A,FALSE,"MARG LOCAL";#N/A,#N/A,FALSE,"MARG MERCO"}</definedName>
    <definedName name="JAN_1">#REF!</definedName>
    <definedName name="JAN_1_16">#REF!</definedName>
    <definedName name="JAN_1_19">#REF!</definedName>
    <definedName name="JAN_1_41">#REF!</definedName>
    <definedName name="JAN_1_7">#REF!</definedName>
    <definedName name="JAN_10">#REF!</definedName>
    <definedName name="JAN_12">NA()</definedName>
    <definedName name="JAN_12_1">NA()</definedName>
    <definedName name="JAN_12_10">#REF!</definedName>
    <definedName name="JAN_12_16">#REF!</definedName>
    <definedName name="JAN_12_19">#REF!</definedName>
    <definedName name="JAN_12_41">#REF!</definedName>
    <definedName name="JAN_12_7">#REF!</definedName>
    <definedName name="JAN_12_8">#REF!</definedName>
    <definedName name="JAN_13">NA()</definedName>
    <definedName name="JAN_13_1">NA()</definedName>
    <definedName name="JAN_13_10">#REF!</definedName>
    <definedName name="JAN_13_16">#REF!</definedName>
    <definedName name="JAN_13_19">#REF!</definedName>
    <definedName name="JAN_13_41">#REF!</definedName>
    <definedName name="JAN_13_7">#REF!</definedName>
    <definedName name="JAN_13_8">#REF!</definedName>
    <definedName name="JAN_14">#REF!</definedName>
    <definedName name="JAN_14_1">#REF!</definedName>
    <definedName name="JAN_15">#REF!</definedName>
    <definedName name="JAN_16">#REF!</definedName>
    <definedName name="JAN_16_1">#REF!</definedName>
    <definedName name="JAN_16_1_16">#REF!</definedName>
    <definedName name="JAN_16_1_19">#REF!</definedName>
    <definedName name="JAN_16_1_41">#REF!</definedName>
    <definedName name="JAN_16_1_7">#REF!</definedName>
    <definedName name="JAN_16_10">#REF!</definedName>
    <definedName name="JAN_16_15">#REF!</definedName>
    <definedName name="JAN_16_16">#REF!</definedName>
    <definedName name="JAN_16_19">#REF!</definedName>
    <definedName name="JAN_16_2">#REF!</definedName>
    <definedName name="JAN_16_2_16">#REF!</definedName>
    <definedName name="JAN_16_2_19">#REF!</definedName>
    <definedName name="JAN_16_2_41">#REF!</definedName>
    <definedName name="JAN_16_2_7">#REF!</definedName>
    <definedName name="JAN_16_20">#REF!</definedName>
    <definedName name="JAN_16_20_16">#REF!</definedName>
    <definedName name="JAN_16_20_19">#REF!</definedName>
    <definedName name="JAN_16_20_41">#REF!</definedName>
    <definedName name="JAN_16_20_7">#REF!</definedName>
    <definedName name="JAN_16_22">#REF!</definedName>
    <definedName name="JAN_16_22_16">#REF!</definedName>
    <definedName name="JAN_16_22_19">#REF!</definedName>
    <definedName name="JAN_16_22_41">#REF!</definedName>
    <definedName name="JAN_16_22_7">#REF!</definedName>
    <definedName name="JAN_16_24">#REF!</definedName>
    <definedName name="JAN_16_24_16">#REF!</definedName>
    <definedName name="JAN_16_24_19">#REF!</definedName>
    <definedName name="JAN_16_24_41">#REF!</definedName>
    <definedName name="JAN_16_24_7">#REF!</definedName>
    <definedName name="JAN_16_26">#REF!</definedName>
    <definedName name="JAN_16_26_16">#REF!</definedName>
    <definedName name="JAN_16_26_19">#REF!</definedName>
    <definedName name="JAN_16_26_41">#REF!</definedName>
    <definedName name="JAN_16_26_7">#REF!</definedName>
    <definedName name="JAN_16_3">NA()</definedName>
    <definedName name="JAN_16_3_16">NA()</definedName>
    <definedName name="JAN_16_3_19">NA()</definedName>
    <definedName name="JAN_16_3_41">NA()</definedName>
    <definedName name="JAN_16_3_7">NA()</definedName>
    <definedName name="JAN_16_33">NA()</definedName>
    <definedName name="JAN_16_33_16">NA()</definedName>
    <definedName name="JAN_16_33_19">NA()</definedName>
    <definedName name="JAN_16_33_41">NA()</definedName>
    <definedName name="JAN_16_33_7">NA()</definedName>
    <definedName name="JAN_16_4">NA()</definedName>
    <definedName name="JAN_16_4_16">NA()</definedName>
    <definedName name="JAN_16_4_19">NA()</definedName>
    <definedName name="JAN_16_4_41">NA()</definedName>
    <definedName name="JAN_16_4_7">NA()</definedName>
    <definedName name="JAN_16_41">#REF!</definedName>
    <definedName name="JAN_16_5">NA()</definedName>
    <definedName name="JAN_16_5_16">NA()</definedName>
    <definedName name="JAN_16_5_19">NA()</definedName>
    <definedName name="JAN_16_5_41">NA()</definedName>
    <definedName name="JAN_16_5_7">NA()</definedName>
    <definedName name="JAN_16_59">#REF!</definedName>
    <definedName name="JAN_16_6">NA()</definedName>
    <definedName name="JAN_16_6_16">NA()</definedName>
    <definedName name="JAN_16_6_19">NA()</definedName>
    <definedName name="JAN_16_6_41">NA()</definedName>
    <definedName name="JAN_16_6_7">NA()</definedName>
    <definedName name="JAN_16_7">#REF!</definedName>
    <definedName name="JAN_16_8">#REF!</definedName>
    <definedName name="JAN_16_9">NA()</definedName>
    <definedName name="JAN_16_9_16">NA()</definedName>
    <definedName name="JAN_16_9_19">NA()</definedName>
    <definedName name="JAN_16_9_41">NA()</definedName>
    <definedName name="JAN_16_9_7">NA()</definedName>
    <definedName name="JAN_2">#REF!</definedName>
    <definedName name="JAN_2_16">#REF!</definedName>
    <definedName name="JAN_2_19">#REF!</definedName>
    <definedName name="JAN_2_41">#REF!</definedName>
    <definedName name="JAN_2_7">#REF!</definedName>
    <definedName name="JAN_20">NA()</definedName>
    <definedName name="JAN_20_1">NA()</definedName>
    <definedName name="JAN_20_10">#REF!</definedName>
    <definedName name="JAN_20_15">#REF!</definedName>
    <definedName name="JAN_20_16">#REF!</definedName>
    <definedName name="JAN_20_19">#REF!</definedName>
    <definedName name="JAN_20_41">#REF!</definedName>
    <definedName name="JAN_20_58">#REF!</definedName>
    <definedName name="JAN_20_59">#REF!</definedName>
    <definedName name="JAN_20_7">#REF!</definedName>
    <definedName name="JAN_20_8">#REF!</definedName>
    <definedName name="JAN_22">#REF!</definedName>
    <definedName name="JAN_22_16">#REF!</definedName>
    <definedName name="JAN_22_19">#REF!</definedName>
    <definedName name="JAN_22_41">#REF!</definedName>
    <definedName name="JAN_22_7">#REF!</definedName>
    <definedName name="JAN_23">#REF!</definedName>
    <definedName name="JAN_24">NA()</definedName>
    <definedName name="JAN_24_10">NA()</definedName>
    <definedName name="JAN_24_15">#REF!</definedName>
    <definedName name="JAN_24_16">NA()</definedName>
    <definedName name="JAN_24_19">NA()</definedName>
    <definedName name="JAN_24_41">NA()</definedName>
    <definedName name="JAN_24_58">#REF!</definedName>
    <definedName name="JAN_24_59">#REF!</definedName>
    <definedName name="JAN_24_7">NA()</definedName>
    <definedName name="JAN_24_8">NA()</definedName>
    <definedName name="JAN_25">NA()</definedName>
    <definedName name="JAN_25_10">NA()</definedName>
    <definedName name="JAN_25_16">NA()</definedName>
    <definedName name="JAN_25_19">NA()</definedName>
    <definedName name="JAN_25_41">NA()</definedName>
    <definedName name="JAN_25_7">NA()</definedName>
    <definedName name="JAN_25_8">NA()</definedName>
    <definedName name="JAN_26">#REF!</definedName>
    <definedName name="JAN_26_16">#REF!</definedName>
    <definedName name="JAN_26_19">#REF!</definedName>
    <definedName name="JAN_26_41">#REF!</definedName>
    <definedName name="JAN_26_7">#REF!</definedName>
    <definedName name="JAN_3">NA()</definedName>
    <definedName name="JAN_3_16">NA()</definedName>
    <definedName name="JAN_3_19">NA()</definedName>
    <definedName name="JAN_3_41">NA()</definedName>
    <definedName name="JAN_3_7">NA()</definedName>
    <definedName name="JAN_30">#REF!</definedName>
    <definedName name="JAN_32">#REF!</definedName>
    <definedName name="JAN_33">NA()</definedName>
    <definedName name="JAN_33_16">NA()</definedName>
    <definedName name="JAN_33_19">NA()</definedName>
    <definedName name="JAN_33_41">NA()</definedName>
    <definedName name="JAN_33_7">NA()</definedName>
    <definedName name="JAN_34">NA()</definedName>
    <definedName name="JAN_34_10">NA()</definedName>
    <definedName name="JAN_34_16">NA()</definedName>
    <definedName name="JAN_34_19">NA()</definedName>
    <definedName name="JAN_34_41">NA()</definedName>
    <definedName name="JAN_34_7">NA()</definedName>
    <definedName name="JAN_34_8">NA()</definedName>
    <definedName name="JAN_37">#REF!</definedName>
    <definedName name="JAN_4">NA()</definedName>
    <definedName name="JAN_4_10">#REF!</definedName>
    <definedName name="JAN_4_15">NA()</definedName>
    <definedName name="JAN_4_16">#REF!</definedName>
    <definedName name="JAN_4_19">#REF!</definedName>
    <definedName name="JAN_4_41">#REF!</definedName>
    <definedName name="JAN_4_7">#REF!</definedName>
    <definedName name="JAN_4_8">#REF!</definedName>
    <definedName name="JAN_5">NA()</definedName>
    <definedName name="JAN_5_16">NA()</definedName>
    <definedName name="JAN_5_19">NA()</definedName>
    <definedName name="JAN_5_41">NA()</definedName>
    <definedName name="JAN_5_7">NA()</definedName>
    <definedName name="JAN_50">#REF!</definedName>
    <definedName name="JAN_58">#REF!</definedName>
    <definedName name="JAN_59">#REF!</definedName>
    <definedName name="JAN_6">NA()</definedName>
    <definedName name="JAN_6_16">NA()</definedName>
    <definedName name="JAN_6_19">NA()</definedName>
    <definedName name="JAN_6_41">NA()</definedName>
    <definedName name="JAN_6_7">NA()</definedName>
    <definedName name="JAN_7">NA()</definedName>
    <definedName name="JAN_7_10">NA()</definedName>
    <definedName name="JAN_7_16">NA()</definedName>
    <definedName name="JAN_7_19">NA()</definedName>
    <definedName name="JAN_7_41">NA()</definedName>
    <definedName name="JAN_7_7">NA()</definedName>
    <definedName name="JAN_7_8">NA()</definedName>
    <definedName name="JAN_8">NA()</definedName>
    <definedName name="JAN_8_10">NA()</definedName>
    <definedName name="JAN_8_16">NA()</definedName>
    <definedName name="JAN_8_19">NA()</definedName>
    <definedName name="JAN_8_41">NA()</definedName>
    <definedName name="JAN_8_7">NA()</definedName>
    <definedName name="JAN_8_8">NA()</definedName>
    <definedName name="JAN_9">#REF!</definedName>
    <definedName name="JAN_9_1">NA()</definedName>
    <definedName name="JAN_9_10">#REF!</definedName>
    <definedName name="JAN_9_15">NA()</definedName>
    <definedName name="JAN_9_16">#REF!</definedName>
    <definedName name="JAN_9_19">#REF!</definedName>
    <definedName name="JAN_9_41">#REF!</definedName>
    <definedName name="JAN_9_7">#REF!</definedName>
    <definedName name="JAN_9_8">#REF!</definedName>
    <definedName name="janete" hidden="1">#REF!</definedName>
    <definedName name="jaos" hidden="1">{#N/A,#N/A,FALSE,"DIR-REP";#N/A,#N/A,FALSE,"AUD-REPORT";#N/A,#N/A,FALSE,"P7L&amp;BS";#N/A,#N/A,FALSE,"NOTES";#N/A,#N/A,FALSE,"FA";#N/A,#N/A,FALSE,"NOTES (2)";#N/A,#N/A,FALSE,"Schedule  IV";#N/A,#N/A,FALSE,"Schedule V"}</definedName>
    <definedName name="japoe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as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jaso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jason" hidden="1">{#N/A,#N/A,FALSE,"ACTUALS"}</definedName>
    <definedName name="jay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jbaoe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baofe" hidden="1">{#N/A,#N/A,FALSE,"TAXC.INDEX";#N/A,#N/A,FALSE,"Schedule I";#N/A,#N/A,FALSE,"Schedule  II";#N/A,#N/A,FALSE,"Schedule III"}</definedName>
    <definedName name="jbo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jboejaf" hidden="1">{#N/A,#N/A,FALSE,"DIR-REP";#N/A,#N/A,FALSE,"AUD-REPORT";#N/A,#N/A,FALSE,"P7L&amp;BS";#N/A,#N/A,FALSE,"NOTES";#N/A,#N/A,FALSE,"FA";#N/A,#N/A,FALSE,"NOTES (2)";#N/A,#N/A,FALSE,"Schedule  IV";#N/A,#N/A,FALSE,"Schedule V"}</definedName>
    <definedName name="jbos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bvod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co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jcof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cog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JCP" hidden="1">{#N/A,#N/A,FALSE,"FLXDIA"}</definedName>
    <definedName name="jdisds" hidden="1">{#N/A,#N/A,FALSE,"Aging Summary";#N/A,#N/A,FALSE,"Ratio Analysis";#N/A,#N/A,FALSE,"Test 120 Day Accts";#N/A,#N/A,FALSE,"Tickmarks"}</definedName>
    <definedName name="jdjdjdjd" hidden="1">{#N/A,#N/A,TRUE,"Resumen"}</definedName>
    <definedName name="jera" hidden="1">{#N/A,#N/A,FALSE,"OUT  AREC"}</definedName>
    <definedName name="jfaoej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jfffff" hidden="1">#REF!</definedName>
    <definedName name="jfffffff" hidden="1">#REF!</definedName>
    <definedName name="jfgd" hidden="1">{"ANAR",#N/A,FALSE,"Dist total";"MARGEN",#N/A,FALSE,"Dist total";"COMENTARIO",#N/A,FALSE,"Ficha CODICE";"CONSEJO",#N/A,FALSE,"Dist p0";"uno",#N/A,FALSE,"Dist total"}</definedName>
    <definedName name="jfgggggg" hidden="1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fjfjfg" hidden="1">#REF!</definedName>
    <definedName name="jfjfjfjjf" hidden="1">{#N/A,#N/A,FALSE,"Aging Summary";#N/A,#N/A,FALSE,"Ratio Analysis";#N/A,#N/A,FALSE,"Test 120 Day Accts";#N/A,#N/A,FALSE,"Tickmarks"}</definedName>
    <definedName name="jfk" hidden="1">{"ANAR",#N/A,FALSE,"Dist total";"MARGEN",#N/A,FALSE,"Dist total";"COMENTARIO",#N/A,FALSE,"Ficha CODICE";"CONSEJO",#N/A,FALSE,"Dist p0";"uno",#N/A,FALSE,"Dist total"}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gaoejf" hidden="1">{#N/A,#N/A,FALSE,"TAXC.INDEX";#N/A,#N/A,FALSE,"Schedule I";#N/A,#N/A,FALSE,"Schedule  II";#N/A,#N/A,FALSE,"Schedule III"}</definedName>
    <definedName name="jgaoejfa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jgaof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jgaofen" hidden="1">{#N/A,#N/A,FALSE,"DIR-REP";#N/A,#N/A,FALSE,"AUD-REPORT";#N/A,#N/A,FALSE,"P7L&amp;BS";#N/A,#N/A,FALSE,"NOTES";#N/A,#N/A,FALSE,"FA";#N/A,#N/A,FALSE,"NOTES (2)";#N/A,#N/A,FALSE,"Schedule  IV";#N/A,#N/A,FALSE,"Schedule V"}</definedName>
    <definedName name="jgaofje" hidden="1">{#N/A,#N/A,FALSE,"DIR-REP";#N/A,#N/A,FALSE,"AUD-REPORT";#N/A,#N/A,FALSE,"P7L&amp;BS";#N/A,#N/A,FALSE,"NOTES";#N/A,#N/A,FALSE,"FA";#N/A,#N/A,FALSE,"NOTES (2)";#N/A,#N/A,FALSE,"Schedule  IV";#N/A,#N/A,FALSE,"Schedule V"}</definedName>
    <definedName name="jgaojef" hidden="1">{#N/A,#N/A,FALSE,"TAXC.INDEX";#N/A,#N/A,FALSE,"Schedule I";#N/A,#N/A,FALSE,"Schedule  II";#N/A,#N/A,FALSE,"Schedule III"}</definedName>
    <definedName name="JGF" hidden="1">#REF!</definedName>
    <definedName name="jgfhhhhhhhhhh" hidden="1">#REF!</definedName>
    <definedName name="jgh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jghgg" hidden="1">{#N/A,#N/A,FALSE,"P.L.Full";#N/A,#N/A,FALSE,"P.L.Desc."}</definedName>
    <definedName name="jghhhhhhhhh" hidden="1">#REF!</definedName>
    <definedName name="jgtyyt" hidden="1">{#N/A,#N/A,FALSE,"Hoja1";#N/A,#N/A,FALSE,"Hoja2"}</definedName>
    <definedName name="jh" hidden="1">{"Fecha_Novembro",#N/A,FALSE,"FECHAMENTO-2002 ";"Defer_Novembro",#N/A,FALSE,"DIFERIDO";"Pis_Novembro",#N/A,FALSE,"PIS COFINS";"Iss_Novembro",#N/A,FALSE,"ISS"}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djdgh" hidden="1">{"MacroCo",#N/A,FALSE,"masmode";"IncomeS",#N/A,FALSE,"masmode";"BalanceS",#N/A,FALSE,"masmode";"CashF",#N/A,FALSE,"masmode";"Ratios",#N/A,FALSE,"masmode";"DebtFC",#N/A,FALSE,"masmode"}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gkfhf" hidden="1">#REF!</definedName>
    <definedName name="jhgkj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jhhh" hidden="1">{#N/A,#N/A,FALSE,"PACCIL";#N/A,#N/A,FALSE,"PAITACAN";#N/A,#N/A,FALSE,"PARECO";#N/A,#N/A,FALSE,"PA62";#N/A,#N/A,FALSE,"PAFINAL";#N/A,#N/A,FALSE,"PARECONF";#N/A,#N/A,FALSE,"PARECOND"}</definedName>
    <definedName name="jhhhhhh" hidden="1">#REF!</definedName>
    <definedName name="jhhhhhhh" hidden="1">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J" hidden="1">{#N/A,#N/A,FALSE,"Plan1";#N/A,#N/A,FALSE,"Plan2"}</definedName>
    <definedName name="jhjh" hidden="1">#REF!</definedName>
    <definedName name="jhjhjhjh" hidden="1">#REF!</definedName>
    <definedName name="jhjj" hidden="1">#REF!</definedName>
    <definedName name="jhjlj" hidden="1">#REF!</definedName>
    <definedName name="jhlj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JHMB" hidden="1">{#N/A,#N/A,FALSE,"Plan1";#N/A,#N/A,FALSE,"Plan2"}</definedName>
    <definedName name="jhnhgg" hidden="1">{#N/A,#N/A,FALSE,"Aging Summary";#N/A,#N/A,FALSE,"Ratio Analysis";#N/A,#N/A,FALSE,"Test 120 Day Accts";#N/A,#N/A,FALSE,"Tickmarks"}</definedName>
    <definedName name="jhnhgga" hidden="1">{#N/A,#N/A,FALSE,"Aging Summary";#N/A,#N/A,FALSE,"Ratio Analysis";#N/A,#N/A,FALSE,"Test 120 Day Accts";#N/A,#N/A,FALSE,"Tickmarks"}</definedName>
    <definedName name="JHUIO" hidden="1">{#N/A,#N/A,FALSE,"Aging Summary";#N/A,#N/A,FALSE,"Ratio Analysis";#N/A,#N/A,FALSE,"Test 120 Day Accts";#N/A,#N/A,FALSE,"Tickmarks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IE" hidden="1">{#N/A,#N/A,FALSE,"DIR-REP";#N/A,#N/A,FALSE,"AUD-REPORT";#N/A,#N/A,FALSE,"P7L&amp;BS";#N/A,#N/A,FALSE,"NOTES";#N/A,#N/A,FALSE,"FA";#N/A,#N/A,FALSE,"NOTES (2)";#N/A,#N/A,FALSE,"Schedule  IV";#N/A,#N/A,FALSE,"Schedule V"}</definedName>
    <definedName name="jij" hidden="1">{#N/A,#N/A,FALSE,"Extra2";#N/A,#N/A,FALSE,"Comp2";#N/A,#N/A,FALSE,"Ret-PL"}</definedName>
    <definedName name="jim" hidden="1">{"'Directory'!$A$72:$E$91"}</definedName>
    <definedName name="jimmy" hidden="1">{#N/A,#N/A,FALSE,"L&amp;M Performance";#N/A,#N/A,FALSE,"Brand Performance";#N/A,#N/A,FALSE,"Marlboro Performance"}</definedName>
    <definedName name="jjgkjk" hidden="1">#REF!</definedName>
    <definedName name="JJHHGG" hidden="1">#REF!</definedName>
    <definedName name="jjhthuty" hidden="1">#REF!</definedName>
    <definedName name="jjj" hidden="1">#REF!</definedName>
    <definedName name="jjjj" hidden="1">#REF!</definedName>
    <definedName name="jjjj2" hidden="1">{#N/A,#N/A,FALSE,"TAXC.INDEX";#N/A,#N/A,FALSE,"Schedule I";#N/A,#N/A,FALSE,"Schedule  II";#N/A,#N/A,FALSE,"Schedule III"}</definedName>
    <definedName name="jjjjj" hidden="1">#REF!</definedName>
    <definedName name="jjjjjjjjjh" hidden="1">#REF!</definedName>
    <definedName name="jjjjjjjjjj" hidden="1">#REF!</definedName>
    <definedName name="jjjjjjjjjjh" hidden="1">#REF!</definedName>
    <definedName name="jjjjjjjjjjjjj" hidden="1">#REF!</definedName>
    <definedName name="jjjjjjjjjjjjjj" hidden="1">#REF!</definedName>
    <definedName name="jjjjjjjjjjjjjjj" hidden="1">#REF!</definedName>
    <definedName name="jjjk" hidden="1">{#N/A,#N/A,FALSE,"Aging Summary";#N/A,#N/A,FALSE,"Ratio Analysis";#N/A,#N/A,FALSE,"Test 120 Day Accts";#N/A,#N/A,FALSE,"Tickmarks"}</definedName>
    <definedName name="JJJY" hidden="1">{#N/A,#N/A,FALSE,"Aging Summary";#N/A,#N/A,FALSE,"Ratio Analysis";#N/A,#N/A,FALSE,"Test 120 Day Accts";#N/A,#N/A,FALSE,"Tickmarks"}</definedName>
    <definedName name="JJJY_1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jkh" hidden="1">{#N/A,#N/A,FALSE,"FFCXOUT3"}</definedName>
    <definedName name="jjkjhkjk" hidden="1">{#N/A,#N/A,FALSE,"Aging Summary";#N/A,#N/A,FALSE,"Ratio Analysis";#N/A,#N/A,FALSE,"Test 120 Day Accts";#N/A,#N/A,FALSE,"Tickmarks"}</definedName>
    <definedName name="jjkkkk" hidden="1">#REF!</definedName>
    <definedName name="jjlllk" hidden="1">{"'Edit'!$A$1:$V$2277"}</definedName>
    <definedName name="jjnkjk" hidden="1">{"VOLVSLY",#N/A,FALSE,"VOLUMI";"NETVSLY",#N/A,FALSE,"NET";"PTAXVSLY",#N/A,FALSE,"PTAX"}</definedName>
    <definedName name="jjnnk" hidden="1">{"USGV",#N/A,FALSE,"S-USGV"}</definedName>
    <definedName name="jk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JKDF" hidden="1">#REF!</definedName>
    <definedName name="jkhb" hidden="1">{#N/A,#N/A,FALSE,"Aging Summary";#N/A,#N/A,FALSE,"Ratio Analysis";#N/A,#N/A,FALSE,"Test 120 Day Accts";#N/A,#N/A,FALSE,"Tickmarks"}</definedName>
    <definedName name="JKHGGFH" hidden="1">#REF!</definedName>
    <definedName name="JKHJKKKK" hidden="1">#REF!</definedName>
    <definedName name="JKHZDG" hidden="1">#REF!</definedName>
    <definedName name="JKJ" hidden="1">{#N/A,#N/A,FALSE,"Aging Summary";#N/A,#N/A,FALSE,"Ratio Analysis";#N/A,#N/A,FALSE,"Test 120 Day Accts";#N/A,#N/A,FALSE,"Tickmarks"}</definedName>
    <definedName name="JKJ_1" hidden="1">{#N/A,#N/A,FALSE,"Aging Summary";#N/A,#N/A,FALSE,"Ratio Analysis";#N/A,#N/A,FALSE,"Test 120 Day Accts";#N/A,#N/A,FALSE,"Tickmarks"}</definedName>
    <definedName name="jkjgkjg" hidden="1">#REF!</definedName>
    <definedName name="jkjjl" hidden="1">{"'Edit'!$A$1:$V$2277"}</definedName>
    <definedName name="JKJKLKJLKLÑL" hidden="1">{#N/A,#N/A,FALSE,"Aging Summary";#N/A,#N/A,FALSE,"Ratio Analysis";#N/A,#N/A,FALSE,"Test 120 Day Accts";#N/A,#N/A,FALSE,"Tickmarks"}</definedName>
    <definedName name="jkk" hidden="1">{#N/A,#N/A,FALSE,"Aging Summary";#N/A,#N/A,FALSE,"Ratio Analysis";#N/A,#N/A,FALSE,"Test 120 Day Accts";#N/A,#N/A,FALSE,"Tickmarks"}</definedName>
    <definedName name="jkkjkl" hidden="1">#REF!</definedName>
    <definedName name="jkkkkkkkk" hidden="1">#REF!</definedName>
    <definedName name="jkl" hidden="1">#REF!</definedName>
    <definedName name="jklhoi" hidden="1">#REF!</definedName>
    <definedName name="jkljjkl" hidden="1">#REF!</definedName>
    <definedName name="jkljklj" hidden="1">#REF!</definedName>
    <definedName name="jkljkljk" hidden="1">#REF!</definedName>
    <definedName name="jks" hidden="1">{#N/A,#N/A,FALSE,"Aging Summary";#N/A,#N/A,FALSE,"Ratio Analysis";#N/A,#N/A,FALSE,"Test 120 Day Accts";#N/A,#N/A,FALSE,"Tickmarks"}</definedName>
    <definedName name="jku" hidden="1">{"assumptions and inputs",#N/A,FALSE,"valuation";"intermediate calculations",#N/A,FALSE,"valuation";"dollar conversion",#N/A,FALSE,"valuation";"analysis at various prices",#N/A,FALSE,"valuation"}</definedName>
    <definedName name="jl" hidden="1">{#N/A,#N/A,FALSE,"Aging Summary";#N/A,#N/A,FALSE,"Ratio Analysis";#N/A,#N/A,FALSE,"Test 120 Day Accts";#N/A,#N/A,FALSE,"Tickmarks"}</definedName>
    <definedName name="jlhjh" hidden="1">#REF!</definedName>
    <definedName name="JLLLL" hidden="1">#REF!</definedName>
    <definedName name="JM" hidden="1">{"'PXR_6500'!$A$1:$I$124"}</definedName>
    <definedName name="jn" hidden="1">{#N/A,#N/A,FALSE,"TAXC.INDEX";#N/A,#N/A,FALSE,"Schedule I";#N/A,#N/A,FALSE,"Schedule  II";#N/A,#N/A,FALSE,"Schedule III"}</definedName>
    <definedName name="jnknkjn" hidden="1">#REF!</definedName>
    <definedName name="jnmopop" hidden="1">{"VOLVSBUD",#N/A,FALSE,"VOLUMI";"NETVSBUD",#N/A,FALSE,"NET";"PTAXVSBUD",#N/A,FALSE,"PTAX"}</definedName>
    <definedName name="jnuy" hidden="1">{"CAPA",#N/A,FALSE,"CAPA"}</definedName>
    <definedName name="jo" hidden="1">{#N/A,#N/A,FALSE,"1321";#N/A,#N/A,FALSE,"1324";#N/A,#N/A,FALSE,"1333";#N/A,#N/A,FALSE,"1371"}</definedName>
    <definedName name="joao" hidden="1">{"SCH49",#N/A,FALSE,"eva"}</definedName>
    <definedName name="joaquim" hidden="1">{#N/A,"100% Success",TRUE,"Sales Forecast";#N/A,#N/A,TRUE,"Sheet2"}</definedName>
    <definedName name="job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odfjeog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jodl" hidden="1">{#N/A,#N/A,FALSE,"TAXC.INDEX";#N/A,#N/A,FALSE,"Schedule I";#N/A,#N/A,FALSE,"Schedule  II";#N/A,#N/A,FALSE,"Schedule III"}</definedName>
    <definedName name="joejas" hidden="1">{#N/A,#N/A,FALSE,"DIR-REP";#N/A,#N/A,FALSE,"AUD-REPORT";#N/A,#N/A,FALSE,"P7L&amp;BS";#N/A,#N/A,FALSE,"NOTES";#N/A,#N/A,FALSE,"FA";#N/A,#N/A,FALSE,"NOTES (2)";#N/A,#N/A,FALSE,"Schedule  IV";#N/A,#N/A,FALSE,"Schedule V"}</definedName>
    <definedName name="johnc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joij" hidden="1">{"summary",#N/A,FALSE,"CBNH"}</definedName>
    <definedName name="JOIKHKK" hidden="1">{#N/A,#N/A,FALSE,"Aging Summary";#N/A,#N/A,FALSE,"Ratio Analysis";#N/A,#N/A,FALSE,"Test 120 Day Accts";#N/A,#N/A,FALSE,"Tickmarks"}</definedName>
    <definedName name="jokking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JOLJKJJJJ" hidden="1">#REF!</definedName>
    <definedName name="jolt" hidden="1">{#N/A,#N/A,FALSE,"DIR-REP";#N/A,#N/A,FALSE,"AUD-REPORT";#N/A,#N/A,FALSE,"P7L&amp;BS";#N/A,#N/A,FALSE,"NOTES";#N/A,#N/A,FALSE,"FA";#N/A,#N/A,FALSE,"NOTES (2)";#N/A,#N/A,FALSE,"Schedule  IV";#N/A,#N/A,FALSE,"Schedule V"}</definedName>
    <definedName name="jos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joyce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jp" hidden="1">{"uno",#N/A,FALSE,"Dist total";"COMENTARIO",#N/A,FALSE,"Ficha CODICE"}</definedName>
    <definedName name="jpjdow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jqqqqqqq" hidden="1">#REF!</definedName>
    <definedName name="Jr" hidden="1">{#N/A,#N/A,FALSE,"Aging Summary";#N/A,#N/A,FALSE,"Ratio Analysis";#N/A,#N/A,FALSE,"Test 120 Day Accts";#N/A,#N/A,FALSE,"Tickmarks"}</definedName>
    <definedName name="JREW" hidden="1">{"Asset_Liability",#N/A,FALSE,"Input Sheet"}</definedName>
    <definedName name="jseoag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jso" hidden="1">{"sch56",#N/A,FALSE,"savings";"sch64",#N/A,FALSE,"savings"}</definedName>
    <definedName name="jsoe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jssssss" hidden="1">#REF!</definedName>
    <definedName name="JT" hidden="1">{#N/A,#N/A,FALSE,"Aging Summary";#N/A,#N/A,FALSE,"Ratio Analysis";#N/A,#N/A,FALSE,"Test 120 Day Accts";#N/A,#N/A,FALSE,"Tickmarks"}</definedName>
    <definedName name="jtf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juju" hidden="1">{#N/A,#N/A,FALSE,"Aging Summary";#N/A,#N/A,FALSE,"Ratio Analysis";#N/A,#N/A,FALSE,"Test 120 Day Accts";#N/A,#N/A,FALSE,"Tickmarks"}</definedName>
    <definedName name="JULIANA" hidden="1">{#N/A,#N/A,FALSE,"DOARCNB";#N/A,#N/A,FALSE,"PLCNB";#N/A,#N/A,FALSE,"DRECNB";#N/A,#N/A,FALSE,"BPCNB";#N/A,#N/A,FALSE,"fluxo de caixa"}</definedName>
    <definedName name="julin" hidden="1">{#N/A,#N/A,FALSE,"Aging Summary";#N/A,#N/A,FALSE,"Ratio Analysis";#N/A,#N/A,FALSE,"Test 120 Day Accts";#N/A,#N/A,FALSE,"Tickmarks"}</definedName>
    <definedName name="junk" hidden="1">#REF!</definedName>
    <definedName name="junk2" hidden="1">#REF!</definedName>
    <definedName name="Justif" hidden="1">{#N/A,#N/A,FALSE,"Extra2";#N/A,#N/A,FALSE,"Comp2";#N/A,#N/A,FALSE,"Ret-PL"}</definedName>
    <definedName name="jvfçjashfdsahdsa" hidden="1">{#N/A,#N/A,FALSE,"Aging Summary";#N/A,#N/A,FALSE,"Ratio Analysis";#N/A,#N/A,FALSE,"Test 120 Day Accts";#N/A,#N/A,FALSE,"Tickmarks"}</definedName>
    <definedName name="JVVV" hidden="1">255</definedName>
    <definedName name="jxfhdfvd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jxol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jyt6j" hidden="1">{"Despesas Diferidas Indedutíveis de 1998",#N/A,FALSE,"Impressão"}</definedName>
    <definedName name="k" hidden="1">#REF!</definedName>
    <definedName name="ｋ" hidden="1">#REF!</definedName>
    <definedName name="K2_WBEVMODE" hidden="1">0</definedName>
    <definedName name="kaka" hidden="1">{"DEMCONTCA",#N/A,FALSE,"C V M"}</definedName>
    <definedName name="kal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axkssnx" hidden="1">#REF!</definedName>
    <definedName name="kay" hidden="1">{#N/A,#N/A,FALSE,"DIR-REP";#N/A,#N/A,FALSE,"AUD-REPORT";#N/A,#N/A,FALSE,"P7L&amp;BS";#N/A,#N/A,FALSE,"NOTES";#N/A,#N/A,FALSE,"FA";#N/A,#N/A,FALSE,"NOTES (2)";#N/A,#N/A,FALSE,"Schedule  IV";#N/A,#N/A,FALSE,"Schedule V"}</definedName>
    <definedName name="kbkj" hidden="1">{#N/A,#N/A,FALSE,"TAXC.INDEX";#N/A,#N/A,FALSE,"Schedule I";#N/A,#N/A,FALSE,"Schedule  II";#N/A,#N/A,FALSE,"Schedule III"}</definedName>
    <definedName name="kcg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kch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kdasfjldf" hidden="1">{#N/A,#N/A,FALSE,"DIR-REP";#N/A,#N/A,FALSE,"AUD-REPORT";#N/A,#N/A,FALSE,"P7L&amp;BS";#N/A,#N/A,FALSE,"NOTES";#N/A,#N/A,FALSE,"FA";#N/A,#N/A,FALSE,"NOTES (2)";#N/A,#N/A,FALSE,"Schedule  IV";#N/A,#N/A,FALSE,"Schedule V"}</definedName>
    <definedName name="KDFJA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kdkdkd" hidden="1">{#N/A,#N/A,TRUE,"Resumen"}</definedName>
    <definedName name="kdmfls" hidden="1">{#N/A,#N/A,FALSE,"Activo_Hist";#N/A,#N/A,FALSE,"Pasivo_Hist";#N/A,#N/A,FALSE,"Ganan_Perd_Hist";#N/A,#N/A,FALSE,"Patrimonio_Hist";#N/A,#N/A,FALSE,"Flujo_Hist"}</definedName>
    <definedName name="ke" hidden="1">{#N/A,#N/A,FALSE,"DIR-REP";#N/A,#N/A,FALSE,"AUD-REPORT";#N/A,#N/A,FALSE,"P7L&amp;BS";#N/A,#N/A,FALSE,"NOTES";#N/A,#N/A,FALSE,"FA";#N/A,#N/A,FALSE,"NOTES (2)";#N/A,#N/A,FALSE,"Schedule  IV";#N/A,#N/A,FALSE,"Schedule V"}</definedName>
    <definedName name="KEI" hidden="1">#REF!</definedName>
    <definedName name="kelly" hidden="1">#REF!</definedName>
    <definedName name="key" hidden="1">#REF!</definedName>
    <definedName name="kf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kfdkdkdkkd" hidden="1">{#N/A,#N/A,FALSE,"Aging Summary";#N/A,#N/A,FALSE,"Ratio Analysis";#N/A,#N/A,FALSE,"Test 120 Day Accts";#N/A,#N/A,FALSE,"Tickmarks"}</definedName>
    <definedName name="kfv" hidden="1">{#N/A,#N/A,FALSE,"Aging Summary";#N/A,#N/A,FALSE,"Ratio Analysis";#N/A,#N/A,FALSE,"Test 120 Day Accts";#N/A,#N/A,FALSE,"Tickmarks"}</definedName>
    <definedName name="kg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GZFKJSZKJGD" hidden="1">1</definedName>
    <definedName name="khbkl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KHFSLFHGA" hidden="1">#REF!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hhhhhhhhh" hidden="1">#REF!</definedName>
    <definedName name="khhhhhhhhhhhhh" hidden="1">#REF!</definedName>
    <definedName name="khjjjjjjjj" hidden="1">#REF!</definedName>
    <definedName name="khjkhjk" hidden="1">#REF!</definedName>
    <definedName name="KHSKFASKLF" hidden="1">#REF!</definedName>
    <definedName name="khujjjjjjjjjjjjj" hidden="1">#REF!</definedName>
    <definedName name="kijblb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ki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kj" hidden="1">{#N/A,#N/A,FALSE,"DOARCNB";#N/A,#N/A,FALSE,"PLCNB";#N/A,#N/A,FALSE,"DRECNB";#N/A,#N/A,FALSE,"BPCNB";#N/A,#N/A,FALSE,"fluxo de caixa"}</definedName>
    <definedName name="KJFDGLS" hidden="1">#REF!</definedName>
    <definedName name="kjfkjsalkhdk" hidden="1">{#N/A,#N/A,FALSE,"Aging Summary";#N/A,#N/A,FALSE,"Ratio Analysis";#N/A,#N/A,FALSE,"Test 120 Day Accts";#N/A,#N/A,FALSE,"Tickmarks"}</definedName>
    <definedName name="kjg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kj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kjhuhoiu" hidden="1">{#N/A,#N/A,FALSE,"A";#N/A,#N/A,FALSE,"B"}</definedName>
    <definedName name="KJJHKHL" hidden="1">#REF!</definedName>
    <definedName name="kjjjjjjj" hidden="1">#REF!</definedName>
    <definedName name="kjjjjjjjj" hidden="1">#REF!</definedName>
    <definedName name="kjjjjjjjjj" hidden="1">#REF!</definedName>
    <definedName name="kjjjjjjjjjj" hidden="1">#REF!</definedName>
    <definedName name="kjjkjkj" hidden="1">#REF!</definedName>
    <definedName name="kjk" hidden="1">{"'Edit'!$A$1:$V$2277"}</definedName>
    <definedName name="kjkhjk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KJKJ" hidden="1">#REF!</definedName>
    <definedName name="kjkjkjj" hidden="1">#REF!</definedName>
    <definedName name="kjn" hidden="1">{#N/A,#N/A,FALSE,"Aging Summary";#N/A,#N/A,FALSE,"Ratio Analysis";#N/A,#N/A,FALSE,"Test 120 Day Accts";#N/A,#N/A,FALSE,"Tickmarks"}</definedName>
    <definedName name="kjnil" hidden="1">{#N/A,#N/A,TRUE,"RECEITA ESTAC";#N/A,#N/A,TRUE,"CASH ESTAC";#N/A,#N/A,TRUE,"11Est";#N/A,#N/A,TRUE,"13Est";#N/A,#N/A,TRUE,"14Est";#N/A,#N/A,TRUE,"16Est";#N/A,#N/A,TRUE,"IMOB ESTAC_A4"}</definedName>
    <definedName name="kjru" hidden="1">{"assumptions and inputs",#N/A,FALSE,"valuation";"intermediate calculations",#N/A,FALSE,"valuation";"dollar conversion",#N/A,FALSE,"valuation";"analysis at various prices",#N/A,FALSE,"valuation"}</definedName>
    <definedName name="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a" hidden="1">{#N/A,#N/A,FALSE,"Aging Summary";#N/A,#N/A,FALSE,"Ratio Analysis";#N/A,#N/A,FALSE,"Test 120 Day Accts";#N/A,#N/A,FALSE,"Tickmarks"}</definedName>
    <definedName name="KKFGSDKJGFLKS" hidden="1">#REF!</definedName>
    <definedName name="kkk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kkkk" hidden="1">#REF!</definedName>
    <definedName name="kkkkk" hidden="1">{"TotalGeralDespesasPorArea",#N/A,FALSE,"VinculosAccessEfetivo"}</definedName>
    <definedName name="kkkkk_1" hidden="1">{"TotalGeralDespesasPorArea",#N/A,FALSE,"VinculosAccessEfetivo"}</definedName>
    <definedName name="kkkkkk" hidden="1">#REF!</definedName>
    <definedName name="kkkkkkk" hidden="1">#REF!</definedName>
    <definedName name="kkkkkkkkkkkkkkk" hidden="1">#REF!</definedName>
    <definedName name="kkkksssss" hidden="1">#REF!</definedName>
    <definedName name="kkkll" hidden="1">#REF!</definedName>
    <definedName name="kklk" hidden="1">#REF!</definedName>
    <definedName name="kklloo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kl" hidden="1">{#N/A,#N/A,FALSE,"1321";#N/A,#N/A,FALSE,"1324";#N/A,#N/A,FALSE,"1333";#N/A,#N/A,FALSE,"1371"}</definedName>
    <definedName name="kla" hidden="1">{#N/A,#N/A,FALSE,"Aging Summary";#N/A,#N/A,FALSE,"Ratio Analysis";#N/A,#N/A,FALSE,"Test 120 Day Accts";#N/A,#N/A,FALSE,"Tickmarks"}</definedName>
    <definedName name="klhjkj" hidden="1">{"capa",#N/A,FALSE,"capa";"RES",#N/A,FALSE,"RESULTADO";"REALIZ97",#N/A,FALSE,"RES97";"BAL",#N/A,FALSE,"BAL.PATRIM";"BALREALIZ",#N/A,FALSE,"BAL97"}</definedName>
    <definedName name="klhjklh" hidden="1">#REF!</definedName>
    <definedName name="klj" hidden="1">{"'COMBUSTÍVEIS'!$A$1:$K$88"}</definedName>
    <definedName name="kljflksjk" hidden="1">{#N/A,#N/A,FALSE,"SIM95"}</definedName>
    <definedName name="KLKKLKÇJÇ" hidden="1">{#N/A,#N/A,FALSE,"Plan1";#N/A,#N/A,FALSE,"Plan2"}</definedName>
    <definedName name="KLKZDLKSGF" hidden="1">#REF!</definedName>
    <definedName name="kllllllll" hidden="1">#REF!</definedName>
    <definedName name="KM" hidden="1">{"'PXR_6500'!$A$1:$I$124"}</definedName>
    <definedName name="kmh" hidden="1">{"SCH51",#N/A,FALSE,"monthly"}</definedName>
    <definedName name="kmjh" hidden="1">{"BELGO",#N/A,FALSE,"S-BELGO"}</definedName>
    <definedName name="KMKNMO" hidden="1">{"summary pg1",#N/A,FALSE,"Tot Act Retail incl Franchise";"summary pg2",#N/A,FALSE,"Tot Act Retail incl Franchise"}</definedName>
    <definedName name="KMOINMO" hidden="1">{#N/A,#N/A,FALSE,"Aging Summary";#N/A,#N/A,FALSE,"Ratio Analysis";#N/A,#N/A,FALSE,"Test 120 Day Accts";#N/A,#N/A,FALSE,"Tickmarks"}</definedName>
    <definedName name="kn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ko" hidden="1">{#N/A,#N/A,TRUE,"COVER";#N/A,#N/A,TRUE,"DIR";#N/A,#N/A,TRUE,"AUDIT"}</definedName>
    <definedName name="kokjo" hidden="1">{"'REL CUSTODIF'!$B$1:$H$72"}</definedName>
    <definedName name="kol" hidden="1">{"away stand alones",#N/A,FALSE,"Target"}</definedName>
    <definedName name="Kompassenko" hidden="1">{#N/A,#N/A,FALSE,"A";#N/A,#N/A,FALSE,"B"}</definedName>
    <definedName name="kqqqqqqqqqq" hidden="1">#REF!</definedName>
    <definedName name="ks9238cd" hidden="1">{#N/A,#N/A,FALSE,"1321";#N/A,#N/A,FALSE,"1324";#N/A,#N/A,FALSE,"1333";#N/A,#N/A,FALSE,"1371"}</definedName>
    <definedName name="KSA" hidden="1">{"HIB PAGE 1",#N/A,FALSE,"HIB";"HIB PAGE 2",#N/A,FALSE,"HIB";"HIB JV PAGE",#N/A,FALSE,"HIB"}</definedName>
    <definedName name="KSFKASKF" hidden="1">#REF!</definedName>
    <definedName name="kshackjhfalf" hidden="1">{#N/A,#N/A,FALSE,"SIM95"}</definedName>
    <definedName name="ksp" hidden="1">{#N/A,#N/A,FALSE,"TAXC.INDEX";#N/A,#N/A,FALSE,"Schedule I";#N/A,#N/A,FALSE,"Schedule  II";#N/A,#N/A,FALSE,"Schedule III"}</definedName>
    <definedName name="ksssssss" hidden="1">#REF!</definedName>
    <definedName name="ktdfdtr" hidden="1">#REF!</definedName>
    <definedName name="KTO_BILGUV_1" hidden="1">#REF!,#REF!,#REF!,#REF!,#REF!,#REF!,#REF!,#REF!,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,#REF!,#REF!,#REF!,#REF!,#REF!,#REF!,#REF!,#REF!</definedName>
    <definedName name="KTO_BILGUV_3" hidden="1">#REF!,#REF!,#REF!,#REF!,#REF!,#REF!,#REF!,#REF!,#REF!,#REF!,#REF!,#REF!,#REF!,#REF!,#REF!,#REF!</definedName>
    <definedName name="KTO_BILGUV_4" hidden="1">#REF!,#REF!,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u" hidden="1">{"assumptions and inputs",#N/A,FALSE,"valuation";"intermediate calculations",#N/A,FALSE,"valuation";"dollar conversion",#N/A,FALSE,"valuation";"analysis at various prices",#N/A,FALSE,"valuation"}</definedName>
    <definedName name="KU_1" hidden="1">{#N/A,#N/A,FALSE,"Aging Summary";#N/A,#N/A,FALSE,"Ratio Analysis";#N/A,#N/A,FALSE,"Test 120 Day Accts";#N/A,#N/A,FALSE,"Tickmarks"}</definedName>
    <definedName name="KUKR" hidden="1">{#N/A,#N/A,FALSE,"Aging Summary";#N/A,#N/A,FALSE,"Ratio Analysis";#N/A,#N/A,FALSE,"Test 120 Day Accts";#N/A,#N/A,FALSE,"Tickmarks"}</definedName>
    <definedName name="KUKR_1" hidden="1">{#N/A,#N/A,FALSE,"Aging Summary";#N/A,#N/A,FALSE,"Ratio Analysis";#N/A,#N/A,FALSE,"Test 120 Day Accts";#N/A,#N/A,FALSE,"Tickmarks"}</definedName>
    <definedName name="kut" hidden="1">{"assumptions and inputs",#N/A,FALSE,"valuation";"intermediate calculations",#N/A,FALSE,"valuation";"dollar conversion",#N/A,FALSE,"valuation";"analysis at various prices",#N/A,FALSE,"valuation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fu" hidden="1">{#N/A,#N/A,FALSE,"fasa";#N/A,#N/A,FALSE,"fcsa";#N/A,#N/A,FALSE,"BASA";#N/A,#N/A,FALSE,"FVSA"}</definedName>
    <definedName name="ky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kyugig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ｌ" hidden="1">#REF!</definedName>
    <definedName name="L1.1" hidden="1">{"SCH73",#N/A,FALSE,"eva";"SCH74",#N/A,FALSE,"eva";"SCH75",#N/A,FALSE,"eva"}</definedName>
    <definedName name="LA_FooterType" hidden="1">"NONE"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lur" hidden="1">#REF!</definedName>
    <definedName name="Landing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LATAM" hidden="1">#REF!</definedName>
    <definedName name="LATAM_IN" hidden="1">#REF!</definedName>
    <definedName name="LATAM_OUT" hidden="1">#REF!</definedName>
    <definedName name="LATAM_Prod_In" hidden="1">#REF!</definedName>
    <definedName name="LATAM_Prod_Out" hidden="1">#REF!</definedName>
    <definedName name="LAURA" hidden="1">{"INFLAB",#N/A,FALSE,"ECOINDBP"}</definedName>
    <definedName name="lay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BOAnalysis2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LÇKKG" hidden="1">{#N/A,#N/A,FALSE,"Valuation Summary";#N/A,#N/A,FALSE,"BT IS";#N/A,#N/A,FALSE,"BT CF";#N/A,#N/A,FALSE,"BT BS";#N/A,#N/A,FALSE,"BT FCF";#N/A,#N/A,FALSE,"BT Model";#N/A,#N/A,FALSE,"BT Finance"}</definedName>
    <definedName name="ldfsaiow" hidden="1">{#N/A,#N/A,FALSE,"Aging Summary";#N/A,#N/A,FALSE,"Ratio Analysis";#N/A,#N/A,FALSE,"Test 120 Day Accts";#N/A,#N/A,FALSE,"Tickmarks"}</definedName>
    <definedName name="ldlwkldkwd" hidden="1">16</definedName>
    <definedName name="Lei" hidden="1">#REF!</definedName>
    <definedName name="Leste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Expl" hidden="1">#REF!</definedName>
    <definedName name="lfl" hidden="1">{"uno",#N/A,FALSE,"Dist total";"COMENTARIO",#N/A,FALSE,"Ficha CODICE"}</definedName>
    <definedName name="LG" hidden="1">{#N/A,#N/A,FALSE,"Aging Summary";#N/A,#N/A,FALSE,"Ratio Analysis";#N/A,#N/A,FALSE,"Test 120 Day Accts";#N/A,#N/A,FALSE,"Tickmarks"}</definedName>
    <definedName name="LG_1" hidden="1">{#N/A,#N/A,FALSE,"Aging Summary";#N/A,#N/A,FALSE,"Ratio Analysis";#N/A,#N/A,FALSE,"Test 120 Day Accts";#N/A,#N/A,FALSE,"Tickmarks"}</definedName>
    <definedName name="LGE" hidden="1">{#N/A,#N/A,FALSE,"IR E CS 1997";#N/A,#N/A,FALSE,"PR ND";#N/A,#N/A,FALSE,"8191";#N/A,#N/A,FALSE,"8383";#N/A,#N/A,FALSE,"MP 1024";#N/A,#N/A,FALSE,"AD_EX_97";#N/A,#N/A,FALSE,"BD 97"}</definedName>
    <definedName name="LGE_1" hidden="1">{#N/A,#N/A,FALSE,"IR E CS 1997";#N/A,#N/A,FALSE,"PR ND";#N/A,#N/A,FALSE,"8191";#N/A,#N/A,FALSE,"8383";#N/A,#N/A,FALSE,"MP 1024";#N/A,#N/A,FALSE,"AD_EX_97";#N/A,#N/A,FALSE,"BD 97"}</definedName>
    <definedName name="lhpulj" hidden="1">{"FLM 150 Equipment Detail",#N/A,TRUE,"150 Calc";"FLM 150P Equipment Detail",#N/A,TRUE,"150+ Calc";"FLM 600 Equipment Detail",#N/A,TRUE,"600 Calc";"FLM 2400 Equipment Detail",#N/A,TRUE,"2400 Calc";#N/A,#N/A,TRUE,"Totals"}</definedName>
    <definedName name="Libet" hidden="1">{#N/A,#N/A,FALSE,"EARNINGS";#N/A,#N/A,FALSE,"FINANCIAL";#N/A,#N/A,FALSE,"OPERATIONAL"}</definedName>
    <definedName name="lili">NA()</definedName>
    <definedName name="lili_10">#REF!</definedName>
    <definedName name="lili_16">#REF!</definedName>
    <definedName name="lili_19">#REF!</definedName>
    <definedName name="lili_22">NA()</definedName>
    <definedName name="lili_30">#REF!</definedName>
    <definedName name="lili_32">#REF!</definedName>
    <definedName name="lili_41">#REF!</definedName>
    <definedName name="lili_50">#REF!</definedName>
    <definedName name="lili_7">#REF!</definedName>
    <definedName name="lili_8">#REF!</definedName>
    <definedName name="lili_9">#REF!</definedName>
    <definedName name="LILUKUUUU" hidden="1">#REF!</definedName>
    <definedName name="lim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limcount" hidden="1">1</definedName>
    <definedName name="liop" hidden="1">{#N/A,#N/A,FALSE,"S-USGV";#N/A,#N/A,FALSE,"S-MDE";#N/A,#N/A,FALSE,"S-BELGO";#N/A,#N/A,FALSE,"CAPA"}</definedName>
    <definedName name="list2" hidden="1">{"'Welcome'!$A$1:$J$27"}</definedName>
    <definedName name="ListOffset" hidden="1">1</definedName>
    <definedName name="ljhkj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ljhljhklkjl" hidden="1">#REF!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JKLJK" hidden="1">#REF!</definedName>
    <definedName name="ljkljkljk" hidden="1">#REF!</definedName>
    <definedName name="ljkljlkasd" hidden="1">#REF!</definedName>
    <definedName name="ljlj" hidden="1">{"PARTE1",#N/A,FALSE,"Plan1"}</definedName>
    <definedName name="ljlk" hidden="1">{#N/A,#N/A,FALSE,"A";#N/A,#N/A,FALSE,"B"}</definedName>
    <definedName name="lk" hidden="1">{#N/A,#N/A,FALSE,"Aging Summary";#N/A,#N/A,FALSE,"Ratio Analysis";#N/A,#N/A,FALSE,"Test 120 Day Accts";#N/A,#N/A,FALSE,"Tickmarks"}</definedName>
    <definedName name="lkcnemc" hidden="1">#REF!</definedName>
    <definedName name="lk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lkhpoiuy" hidden="1">{"Equipment Summary",#N/A,FALSE,"150 Calc"}</definedName>
    <definedName name="lkj" hidden="1">{#N/A,#N/A,FALSE,"Aging Summary";#N/A,#N/A,FALSE,"Ratio Analysis";#N/A,#N/A,FALSE,"Test 120 Day Accts";#N/A,#N/A,FALSE,"Tickmarks"}</definedName>
    <definedName name="lkjfhsaldfkj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lkj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lkjhlkhjlkj" hidden="1">#REF!</definedName>
    <definedName name="lkjhlkjhljk" hidden="1">#REF!</definedName>
    <definedName name="lkjhpoiuy" hidden="1">{"FLM 150 Equipment Summary",#N/A,TRUE,"150 Calc";"FLM 150P Equipment Summary",#N/A,TRUE,"150+ Calc";"FLM 600 Equipment Summary",#N/A,TRUE,"600 Calc";"FLM 2400 Equipment Summary",#N/A,TRUE,"2400 Calc";#N/A,#N/A,TRUE,"Totals"}</definedName>
    <definedName name="lkjk" hidden="1">{"bs",#N/A,FALSE,"Consolidado";"cf",#N/A,FALSE,"Consolidado";"pl_hl",#N/A,FALSE,"Consolidado";"pl_us",#N/A,FALSE,"Consolidado";"Prem1",#N/A,FALSE,"Consolidado"}</definedName>
    <definedName name="lkjklklj" hidden="1">#REF!</definedName>
    <definedName name="lkkkkkkkkkkk" hidden="1">#REF!</definedName>
    <definedName name="lklk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lklkjhklkj" hidden="1">#REF!</definedName>
    <definedName name="LKLKJJJ" hidden="1">#REF!</definedName>
    <definedName name="lklklk" hidden="1">#REF!</definedName>
    <definedName name="lklklklk" hidden="1">{"Presentation",#N/A,FALSE,"Feb96 - ALL"}</definedName>
    <definedName name="lkml" hidden="1">{#N/A,#N/A,FALSE,"Aging Summary";#N/A,#N/A,FALSE,"Ratio Analysis";#N/A,#N/A,FALSE,"Test 120 Day Accts";#N/A,#N/A,FALSE,"Tickmarks"}</definedName>
    <definedName name="lko" hidden="1">{#N/A,#N/A,FALSE,"OUT  AREC"}</definedName>
    <definedName name="lkoi" hidden="1">#REF!</definedName>
    <definedName name="lkp" hidden="1">{#N/A,#N/A,FALSE,"Aging Summary";#N/A,#N/A,FALSE,"Ratio Analysis";#N/A,#N/A,FALSE,"Test 120 Day Accts";#N/A,#N/A,FALSE,"Tickmarks"}</definedName>
    <definedName name="lksdf" hidden="1">#REF!</definedName>
    <definedName name="LKTE" hidden="1">#REF!</definedName>
    <definedName name="lku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_2" hidden="1">{#N/A,#N/A,FALSE,"pedido"}</definedName>
    <definedName name="LL_3" hidden="1">{#N/A,#N/A,FALSE,"pedido"}</definedName>
    <definedName name="llçço" hidden="1">{"CAPA",#N/A,FALSE,"CAPA"}</definedName>
    <definedName name="LLCP" hidden="1">{"PAGE1",#N/A,FALSE,"BID (3)";"PAGE2",#N/A,FALSE,"BID (3)"}</definedName>
    <definedName name="llj" hidden="1">{#N/A,#N/A,FALSE,"A";#N/A,#N/A,FALSE,"B"}</definedName>
    <definedName name="llkh" hidden="1">{#N/A,#N/A,FALSE,"Aging Summary";#N/A,#N/A,FALSE,"Ratio Analysis";#N/A,#N/A,FALSE,"Test 120 Day Accts";#N/A,#N/A,FALSE,"Tickmarks"}</definedName>
    <definedName name="LL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lll" hidden="1">2</definedName>
    <definedName name="lll_1" hidden="1">{"Fecha_Novembro",#N/A,FALSE,"FECHAMENTO-2002 ";"Defer_Novembro",#N/A,FALSE,"DIFERIDO";"Pis_Novembro",#N/A,FALSE,"PIS COFINS";"Iss_Novembro",#N/A,FALSE,"ISS"}</definedName>
    <definedName name="lll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lllll" hidden="1">#REF!</definedName>
    <definedName name="lllllllll" hidden="1">#REF!</definedName>
    <definedName name="lllllllllllll" hidden="1">#REF!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m" hidden="1">{"div_rtp",#N/A,FALSE,"PQ"}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an" hidden="1">{#N/A,#N/A,FALSE,"Aging Summary";#N/A,#N/A,FALSE,"Ratio Analysis";#N/A,#N/A,FALSE,"Test 120 Day Accts";#N/A,#N/A,FALSE,"Tickmarks"}</definedName>
    <definedName name="Loans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MKINM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pes" hidden="1">{#N/A,#N/A,FALSE,"PACCIL";#N/A,#N/A,FALSE,"PAITACAN";#N/A,#N/A,FALSE,"PARECO";#N/A,#N/A,FALSE,"PA62";#N/A,#N/A,FALSE,"PAFINAL";#N/A,#N/A,FALSE,"PARECONF";#N/A,#N/A,FALSE,"PARECOND"}</definedName>
    <definedName name="Loss_Anexo" hidden="1">{#N/A,#N/A,FALSE,"SIM95"}</definedName>
    <definedName name="Loss_Anexo_1" hidden="1">{#N/A,#N/A,FALSE,"SIM95"}</definedName>
    <definedName name="Loss_Anexo_2" hidden="1">{#N/A,#N/A,FALSE,"SIM95"}</definedName>
    <definedName name="Loss_Anexo_3" hidden="1">{#N/A,#N/A,FALSE,"SIM95"}</definedName>
    <definedName name="Losses" hidden="1">#REF!</definedName>
    <definedName name="lp" hidden="1">{#N/A,#N/A,FALSE,"1321";#N/A,#N/A,FALSE,"1324";#N/A,#N/A,FALSE,"1333";#N/A,#N/A,FALSE,"1371"}</definedName>
    <definedName name="lpl" hidden="1">{"summary",#N/A,FALSE,"CFG Unc"}</definedName>
    <definedName name="lqqqqqqq" hidden="1">#REF!</definedName>
    <definedName name="lr" hidden="1">{#N/A,#N/A,FALSE,"DC2";#N/A,#N/A,FALSE,"DC3";#N/A,#N/A,FALSE,"DC4";#N/A,#N/A,FALSE,"DC5";#N/A,#N/A,FALSE,"DC6"}</definedName>
    <definedName name="lsl" hidden="1">{"ANAR",#N/A,FALSE,"Dist total";"MARGEN",#N/A,FALSE,"Dist total";"COMENTARIO",#N/A,FALSE,"Ficha CODICE";"CONSEJO",#N/A,FALSE,"Dist p0";"uno",#N/A,FALSE,"Dist total"}</definedName>
    <definedName name="lu" hidden="1">{#N/A,#N/A,FALSE,"Aging Summary";#N/A,#N/A,FALSE,"Ratio Analysis";#N/A,#N/A,FALSE,"Test 120 Day Accts";#N/A,#N/A,FALSE,"Tickmarks"}</definedName>
    <definedName name="luciano" hidden="1">#REF!</definedName>
    <definedName name="Lucianobm">(#REF!,#REF!)</definedName>
    <definedName name="lui" hidden="1">{"uno",#N/A,FALSE,"Dist total";"COMENTARIO",#N/A,FALSE,"Ficha CODICE"}</definedName>
    <definedName name="luis" hidden="1">{"CONSEJO",#N/A,FALSE,"Dist p0";"CONSEJO",#N/A,FALSE,"Ficha CODICE"}</definedName>
    <definedName name="luisin" hidden="1">{"uno",#N/A,FALSE,"Dist total";"COMENTARIO",#N/A,FALSE,"Ficha CODICE"}</definedName>
    <definedName name="LUUU">NA()</definedName>
    <definedName name="LUUU_16">NA()</definedName>
    <definedName name="LUUU_19">NA()</definedName>
    <definedName name="LUUU_41">NA()</definedName>
    <definedName name="LUUU_7">NA()</definedName>
    <definedName name="luzia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m" hidden="1">{#N/A,#N/A,FALSE,"Aging Summary";#N/A,#N/A,FALSE,"Ratio Analysis";#N/A,#N/A,FALSE,"Test 120 Day Accts";#N/A,#N/A,FALSE,"Tickmarks"}</definedName>
    <definedName name="M_PlaceofPath" hidden="1">"F:\CMOTZ\excel\ati\ATI_VDF.XLS"</definedName>
    <definedName name="M0" hidden="1">{#N/A,#N/A,FALSE,"Graficos    ( 9 )"}</definedName>
    <definedName name="M1.2" hidden="1">{#N/A,#N/A,FALSE,"1321";#N/A,#N/A,FALSE,"1324";#N/A,#N/A,FALSE,"1333";#N/A,#N/A,FALSE,"1371"}</definedName>
    <definedName name="M2.1" hidden="1">{#N/A,#N/A,FALSE,"1321";#N/A,#N/A,FALSE,"1324";#N/A,#N/A,FALSE,"1333";#N/A,#N/A,FALSE,"1371"}</definedName>
    <definedName name="m2_galpao" hidden="1">#N/A</definedName>
    <definedName name="ma" hidden="1">#REF!</definedName>
    <definedName name="macrica" hidden="1">{"test","Core Scenario",FALSE,"Cash Flow Analysis"}</definedName>
    <definedName name="Macro_II" hidden="1">{"inputs raw data",#N/A,TRUE,"INPUT"}</definedName>
    <definedName name="Main" hidden="1">#REF!</definedName>
    <definedName name="MAKAMDKNA" hidden="1">{"'CONSOLIDADO'!$B$10:$R$57"}</definedName>
    <definedName name="man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anrique" hidden="1">{#N/A,#N/A,FALSE,"Aging Summary";#N/A,#N/A,FALSE,"Ratio Analysis";#N/A,#N/A,FALSE,"Test 120 Day Accts";#N/A,#N/A,FALSE,"Tickmarks"}</definedName>
    <definedName name="manuel" hidden="1">{"origens e aplicações",#N/A,FALSE,"DoarR$";"ORIGENS APLICAÇÕES",#N/A,FALSE,"DoarU$"}</definedName>
    <definedName name="Mão_de_Obra" hidden="1">{"'CONSOLIDADO'!$B$10:$R$57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a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mara123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marc" hidden="1">{"test","Core Scenario",FALSE,"Cash Flow Analysis"}</definedName>
    <definedName name="MARCELA" hidden="1">{#N/A,#N/A,FALSE,"SIM95"}</definedName>
    <definedName name="MARCELO" hidden="1">{"test","Core Scenario",FALSE,"Cash Flow Analysis"}</definedName>
    <definedName name="marci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Marcie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marcio" hidden="1">#REF!</definedName>
    <definedName name="Março" hidden="1">{#N/A,#N/A,FALSE,"Aging Summary";#N/A,#N/A,FALSE,"Ratio Analysis";#N/A,#N/A,FALSE,"Test 120 Day Accts";#N/A,#N/A,FALSE,"Tickmarks"}</definedName>
    <definedName name="Marco_de_2006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Maria" hidden="1">{"SCH73",#N/A,FALSE,"eva";"SCH74",#N/A,FALSE,"eva";"SCH75",#N/A,FALSE,"eva"}</definedName>
    <definedName name="mariaa" hidden="1">{"SCH73",#N/A,FALSE,"eva";"SCH74",#N/A,FALSE,"eva";"SCH75",#N/A,FALSE,"eva"}</definedName>
    <definedName name="mariela" hidden="1">14</definedName>
    <definedName name="marina" hidden="1">{"Fecha_Dezembro",#N/A,FALSE,"FECHAMENTO-2002 ";"Defer_Dezermbro",#N/A,FALSE,"DIFERIDO";"Pis_Dezembro",#N/A,FALSE,"PIS COFINS";"Iss_Dezembro",#N/A,FALSE,"ISS"}</definedName>
    <definedName name="Mark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market" hidden="1">{#N/A,"70% Success",FALSE,"Sales Forecast";#N/A,#N/A,FALSE,"Sheet2"}</definedName>
    <definedName name="Marketing" hidden="1">{#N/A,#N/A,FALSE,"V-R-gr";#N/A,#N/A,FALSE,"Veículos -gr"}</definedName>
    <definedName name="marzo" hidden="1">{#N/A,#N/A,FALSE,"Acum Julio - 00"}</definedName>
    <definedName name="marzo1" hidden="1">{#N/A,#N/A,FALSE,"Acum Julio - 00"}</definedName>
    <definedName name="mass" hidden="1">{"summary\",#N/A,FALSE,"CBM"}</definedName>
    <definedName name="MASTER2" hidden="1">{"assumptions and inputs",#N/A,FALSE,"valuation";"intermediate calculations",#N/A,FALSE,"valuation";"dollar conversion",#N/A,FALSE,"valuation";"analysis at various prices",#N/A,FALSE,"valuation"}</definedName>
    <definedName name="mat" hidden="1">{#N/A,#N/A,FALSE,"DOARCNB";#N/A,#N/A,FALSE,"PLCNB";#N/A,#N/A,FALSE,"DRECNB";#N/A,#N/A,FALSE,"BPCNB";#N/A,#N/A,FALSE,"fluxo de caixa"}</definedName>
    <definedName name="materiais" hidden="1">{#N/A,#N/A,FALSE,"fasa";#N/A,#N/A,FALSE,"fcsa";#N/A,#N/A,FALSE,"BASA";#N/A,#N/A,FALSE,"FVSA"}</definedName>
    <definedName name="material" hidden="1">{#N/A,#N/A,FALSE,"BPCNB";#N/A,#N/A,FALSE,"DRECNB";#N/A,#N/A,FALSE,"PLCNB";#N/A,#N/A,FALSE,"DOARCNB"}</definedName>
    <definedName name="MATERIAL1" hidden="1">{#N/A,#N/A,FALSE,"BPCNB";#N/A,#N/A,FALSE,"DRECNB";#N/A,#N/A,FALSE,"PLCNB";#N/A,#N/A,FALSE,"DOARCNB"}</definedName>
    <definedName name="Materialidade">#REF!</definedName>
    <definedName name="MATHEUS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MATINVERSE_OUT2" hidden="1">#REF!</definedName>
    <definedName name="MAURICI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maur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may" hidden="1">{#N/A,#N/A,FALSE,"TAXC.INDEX";#N/A,#N/A,FALSE,"Schedule I";#N/A,#N/A,FALSE,"Schedule  II";#N/A,#N/A,FALSE,"Schedule III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ayra" hidden="1">#REF!</definedName>
    <definedName name="mbnv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MEASURES" hidden="1">#REF!</definedName>
    <definedName name="melquis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melquis1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>NA()</definedName>
    <definedName name="MENU_10">#REF!</definedName>
    <definedName name="MENU_16">#REF!</definedName>
    <definedName name="MENU_19">#REF!</definedName>
    <definedName name="MENU_19_1">NA()</definedName>
    <definedName name="MENU_19_10">NA()</definedName>
    <definedName name="MENU_19_16">NA()</definedName>
    <definedName name="MENU_19_19">NA()</definedName>
    <definedName name="MENU_19_41">NA()</definedName>
    <definedName name="MENU_19_7">NA()</definedName>
    <definedName name="MENU_19_8">NA()</definedName>
    <definedName name="MENU_22">NA()</definedName>
    <definedName name="MENU_30">#REF!</definedName>
    <definedName name="MENU_32">#REF!</definedName>
    <definedName name="MENU_41">#REF!</definedName>
    <definedName name="MENU_50">#REF!</definedName>
    <definedName name="MENU_6">NA()</definedName>
    <definedName name="MENU_6_10">NA()</definedName>
    <definedName name="MENU_6_16">NA()</definedName>
    <definedName name="MENU_6_19">NA()</definedName>
    <definedName name="MENU_6_41">NA()</definedName>
    <definedName name="MENU_6_7">NA()</definedName>
    <definedName name="MENU_6_8">NA()</definedName>
    <definedName name="MENU_7">#REF!</definedName>
    <definedName name="MENU_8">#REF!</definedName>
    <definedName name="MENU_9">#REF!</definedName>
    <definedName name="MENU2">NA()</definedName>
    <definedName name="MENU2_10">#REF!</definedName>
    <definedName name="MENU2_16">#REF!</definedName>
    <definedName name="MENU2_19">#REF!</definedName>
    <definedName name="MENU2_19_1">NA()</definedName>
    <definedName name="MENU2_19_10">NA()</definedName>
    <definedName name="MENU2_19_16">NA()</definedName>
    <definedName name="MENU2_19_19">NA()</definedName>
    <definedName name="MENU2_19_41">NA()</definedName>
    <definedName name="MENU2_19_7">NA()</definedName>
    <definedName name="MENU2_19_8">NA()</definedName>
    <definedName name="MENU2_22">NA()</definedName>
    <definedName name="MENU2_30">#REF!</definedName>
    <definedName name="MENU2_32">#REF!</definedName>
    <definedName name="MENU2_41">#REF!</definedName>
    <definedName name="MENU2_50">#REF!</definedName>
    <definedName name="MENU2_6">NA()</definedName>
    <definedName name="MENU2_6_10">NA()</definedName>
    <definedName name="MENU2_6_16">NA()</definedName>
    <definedName name="MENU2_6_19">NA()</definedName>
    <definedName name="MENU2_6_41">NA()</definedName>
    <definedName name="MENU2_6_7">NA()</definedName>
    <definedName name="MENU2_6_8">NA()</definedName>
    <definedName name="MENU2_7">#REF!</definedName>
    <definedName name="MENU2_8">#REF!</definedName>
    <definedName name="MENU2_9">#REF!</definedName>
    <definedName name="MENU3">#REF!</definedName>
    <definedName name="MENU3_10">#REF!</definedName>
    <definedName name="MENU3_12">NA()</definedName>
    <definedName name="MENU3_12_10">NA()</definedName>
    <definedName name="MENU3_12_16">NA()</definedName>
    <definedName name="MENU3_12_19">NA()</definedName>
    <definedName name="MENU3_12_41">NA()</definedName>
    <definedName name="MENU3_12_7">NA()</definedName>
    <definedName name="MENU3_12_8">NA()</definedName>
    <definedName name="MENU3_13">#REF!</definedName>
    <definedName name="MENU3_14">#REF!</definedName>
    <definedName name="MENU3_14_1">#REF!</definedName>
    <definedName name="MENU3_20">NA()</definedName>
    <definedName name="MENU3_20_1">NA()</definedName>
    <definedName name="MENU3_20_10">#REF!</definedName>
    <definedName name="MENU3_20_16">#REF!</definedName>
    <definedName name="MENU3_20_19">#REF!</definedName>
    <definedName name="MENU3_20_41">#REF!</definedName>
    <definedName name="MENU3_20_7">#REF!</definedName>
    <definedName name="MENU3_20_8">#REF!</definedName>
    <definedName name="MENU3_23">#REF!</definedName>
    <definedName name="MENU3_24">NA()</definedName>
    <definedName name="MENU3_24_10">NA()</definedName>
    <definedName name="MENU3_24_16">NA()</definedName>
    <definedName name="MENU3_24_19">NA()</definedName>
    <definedName name="MENU3_24_41">NA()</definedName>
    <definedName name="MENU3_24_7">NA()</definedName>
    <definedName name="MENU3_24_8">NA()</definedName>
    <definedName name="MENU3_30">#REF!</definedName>
    <definedName name="MENU3_32">#REF!</definedName>
    <definedName name="MENU3_34">NA()</definedName>
    <definedName name="MENU3_34_10">NA()</definedName>
    <definedName name="MENU3_34_16">NA()</definedName>
    <definedName name="MENU3_34_19">NA()</definedName>
    <definedName name="MENU3_34_41">NA()</definedName>
    <definedName name="MENU3_34_7">NA()</definedName>
    <definedName name="MENU3_34_8">NA()</definedName>
    <definedName name="MENU3_4">#REF!</definedName>
    <definedName name="MENU3_50">#REF!</definedName>
    <definedName name="MENU3_7">NA()</definedName>
    <definedName name="MENU3_7_10">NA()</definedName>
    <definedName name="MENU3_7_16">NA()</definedName>
    <definedName name="MENU3_7_19">NA()</definedName>
    <definedName name="MENU3_7_41">NA()</definedName>
    <definedName name="MENU3_7_7">NA()</definedName>
    <definedName name="MENU3_7_8">NA()</definedName>
    <definedName name="MENU3_8">NA()</definedName>
    <definedName name="MENU3_8_10">NA()</definedName>
    <definedName name="MENU3_8_16">NA()</definedName>
    <definedName name="MENU3_8_19">NA()</definedName>
    <definedName name="MENU3_8_41">NA()</definedName>
    <definedName name="MENU3_8_7">NA()</definedName>
    <definedName name="MENU3_8_8">NA()</definedName>
    <definedName name="MENU3_9">#REF!</definedName>
    <definedName name="MENU4">#REF!</definedName>
    <definedName name="MENU4_10">#REF!</definedName>
    <definedName name="MENU4_12">NA()</definedName>
    <definedName name="MENU4_12_10">NA()</definedName>
    <definedName name="MENU4_12_16">NA()</definedName>
    <definedName name="MENU4_12_19">NA()</definedName>
    <definedName name="MENU4_12_41">NA()</definedName>
    <definedName name="MENU4_12_7">NA()</definedName>
    <definedName name="MENU4_12_8">NA()</definedName>
    <definedName name="MENU4_13">#REF!</definedName>
    <definedName name="MENU4_14">#REF!</definedName>
    <definedName name="MENU4_14_1">#REF!</definedName>
    <definedName name="MENU4_20">NA()</definedName>
    <definedName name="MENU4_20_1">NA()</definedName>
    <definedName name="MENU4_20_10">#REF!</definedName>
    <definedName name="MENU4_20_16">#REF!</definedName>
    <definedName name="MENU4_20_19">#REF!</definedName>
    <definedName name="MENU4_20_41">#REF!</definedName>
    <definedName name="MENU4_20_7">#REF!</definedName>
    <definedName name="MENU4_20_8">#REF!</definedName>
    <definedName name="MENU4_23">#REF!</definedName>
    <definedName name="MENU4_24">NA()</definedName>
    <definedName name="MENU4_24_10">NA()</definedName>
    <definedName name="MENU4_24_16">NA()</definedName>
    <definedName name="MENU4_24_19">NA()</definedName>
    <definedName name="MENU4_24_41">NA()</definedName>
    <definedName name="MENU4_24_7">NA()</definedName>
    <definedName name="MENU4_24_8">NA()</definedName>
    <definedName name="MENU4_30">#REF!</definedName>
    <definedName name="MENU4_32">#REF!</definedName>
    <definedName name="MENU4_34">NA()</definedName>
    <definedName name="MENU4_34_10">NA()</definedName>
    <definedName name="MENU4_34_16">NA()</definedName>
    <definedName name="MENU4_34_19">NA()</definedName>
    <definedName name="MENU4_34_41">NA()</definedName>
    <definedName name="MENU4_34_7">NA()</definedName>
    <definedName name="MENU4_34_8">NA()</definedName>
    <definedName name="MENU4_4">#REF!</definedName>
    <definedName name="MENU4_50">#REF!</definedName>
    <definedName name="MENU4_7">NA()</definedName>
    <definedName name="MENU4_7_10">NA()</definedName>
    <definedName name="MENU4_7_16">NA()</definedName>
    <definedName name="MENU4_7_19">NA()</definedName>
    <definedName name="MENU4_7_41">NA()</definedName>
    <definedName name="MENU4_7_7">NA()</definedName>
    <definedName name="MENU4_7_8">NA()</definedName>
    <definedName name="MENU4_8">NA()</definedName>
    <definedName name="MENU4_8_10">NA()</definedName>
    <definedName name="MENU4_8_16">NA()</definedName>
    <definedName name="MENU4_8_19">NA()</definedName>
    <definedName name="MENU4_8_41">NA()</definedName>
    <definedName name="MENU4_8_7">NA()</definedName>
    <definedName name="MENU4_8_8">NA()</definedName>
    <definedName name="MENU4_9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d" hidden="1">#REF!</definedName>
    <definedName name="merda" hidden="1">#REF!</definedName>
    <definedName name="MerrillPrintIt" hidden="1">#REF!</definedName>
    <definedName name="Mês">NA()</definedName>
    <definedName name="Mês_1">#REF!</definedName>
    <definedName name="Mês_1_16">#REF!</definedName>
    <definedName name="Mês_1_19">#REF!</definedName>
    <definedName name="Mês_1_41">#REF!</definedName>
    <definedName name="Mês_1_7">#REF!</definedName>
    <definedName name="Mês_10">#REF!</definedName>
    <definedName name="Mês_10_1">#REF!</definedName>
    <definedName name="Mês_12">NA()</definedName>
    <definedName name="Mês_12_1">NA()</definedName>
    <definedName name="Mês_12_10">#REF!</definedName>
    <definedName name="Mês_12_16">#REF!</definedName>
    <definedName name="Mês_12_19">#REF!</definedName>
    <definedName name="Mês_12_41">#REF!</definedName>
    <definedName name="Mês_12_7">#REF!</definedName>
    <definedName name="Mês_12_8">#REF!</definedName>
    <definedName name="Mês_13">NA()</definedName>
    <definedName name="Mês_13_1">NA()</definedName>
    <definedName name="Mês_13_10">#REF!</definedName>
    <definedName name="Mês_13_16">#REF!</definedName>
    <definedName name="Mês_13_19">#REF!</definedName>
    <definedName name="Mês_13_41">#REF!</definedName>
    <definedName name="Mês_13_7">#REF!</definedName>
    <definedName name="Mês_13_8">#REF!</definedName>
    <definedName name="Mês_14">NA()</definedName>
    <definedName name="Mês_14_1">NA()</definedName>
    <definedName name="Mês_14_10">#REF!</definedName>
    <definedName name="Mês_14_16">#REF!</definedName>
    <definedName name="Mês_14_19">#REF!</definedName>
    <definedName name="Mês_14_41">#REF!</definedName>
    <definedName name="Mês_14_7">#REF!</definedName>
    <definedName name="Mês_14_8">#REF!</definedName>
    <definedName name="Mês_15">#REF!</definedName>
    <definedName name="Mês_16">#REF!</definedName>
    <definedName name="Mês_19">#REF!</definedName>
    <definedName name="Mês_2">#REF!</definedName>
    <definedName name="Mês_2_16">#REF!</definedName>
    <definedName name="Mês_2_19">#REF!</definedName>
    <definedName name="Mês_2_41">#REF!</definedName>
    <definedName name="Mês_2_7">#REF!</definedName>
    <definedName name="Mês_20">#REF!</definedName>
    <definedName name="Mês_20_10">#REF!</definedName>
    <definedName name="Mês_20_15">#REF!</definedName>
    <definedName name="Mês_20_16">#REF!</definedName>
    <definedName name="Mês_20_19">#REF!</definedName>
    <definedName name="Mês_20_41">#REF!</definedName>
    <definedName name="Mês_20_7">#REF!</definedName>
    <definedName name="Mês_20_8">#REF!</definedName>
    <definedName name="Mês_22">#REF!</definedName>
    <definedName name="Mês_22_10">NA()</definedName>
    <definedName name="Mês_22_15">#REF!</definedName>
    <definedName name="Mês_22_16">NA()</definedName>
    <definedName name="Mês_22_19">NA()</definedName>
    <definedName name="Mês_22_41">NA()</definedName>
    <definedName name="Mês_22_7">NA()</definedName>
    <definedName name="Mês_22_8">NA()</definedName>
    <definedName name="Mês_23">#REF!</definedName>
    <definedName name="Mês_24">NA()</definedName>
    <definedName name="Mês_24_10">NA()</definedName>
    <definedName name="Mês_24_15">#REF!</definedName>
    <definedName name="Mês_24_16">NA()</definedName>
    <definedName name="Mês_24_19">NA()</definedName>
    <definedName name="Mês_24_41">NA()</definedName>
    <definedName name="Mês_24_58">#REF!</definedName>
    <definedName name="Mês_24_59">#REF!</definedName>
    <definedName name="Mês_24_7">NA()</definedName>
    <definedName name="Mês_24_8">NA()</definedName>
    <definedName name="Mês_25">NA()</definedName>
    <definedName name="Mês_25_10">NA()</definedName>
    <definedName name="Mês_25_16">NA()</definedName>
    <definedName name="Mês_25_19">NA()</definedName>
    <definedName name="Mês_25_41">NA()</definedName>
    <definedName name="Mês_25_7">NA()</definedName>
    <definedName name="Mês_25_8">NA()</definedName>
    <definedName name="Mês_26">#REF!</definedName>
    <definedName name="Mês_26_16">#REF!</definedName>
    <definedName name="Mês_26_19">#REF!</definedName>
    <definedName name="Mês_26_41">#REF!</definedName>
    <definedName name="Mês_26_7">#REF!</definedName>
    <definedName name="Mês_3">NA()</definedName>
    <definedName name="Mês_3_16">NA()</definedName>
    <definedName name="Mês_3_19">NA()</definedName>
    <definedName name="Mês_3_41">NA()</definedName>
    <definedName name="Mês_3_7">NA()</definedName>
    <definedName name="Mês_30">#REF!</definedName>
    <definedName name="Mês_32">#REF!</definedName>
    <definedName name="Mês_33">NA()</definedName>
    <definedName name="Mês_33_16">NA()</definedName>
    <definedName name="Mês_33_19">NA()</definedName>
    <definedName name="Mês_33_41">NA()</definedName>
    <definedName name="Mês_33_7">NA()</definedName>
    <definedName name="Mês_4">NA()</definedName>
    <definedName name="Mês_4_10">#REF!</definedName>
    <definedName name="Mês_4_15">NA()</definedName>
    <definedName name="Mês_4_16">#REF!</definedName>
    <definedName name="Mês_4_19">#REF!</definedName>
    <definedName name="Mês_4_41">#REF!</definedName>
    <definedName name="Mês_4_7">#REF!</definedName>
    <definedName name="Mês_4_8">#REF!</definedName>
    <definedName name="Mês_41">#REF!</definedName>
    <definedName name="Mês_5">#REF!</definedName>
    <definedName name="Mês_5_1">#REF!</definedName>
    <definedName name="Mês_5_1_1">#REF!</definedName>
    <definedName name="Mês_50">#REF!</definedName>
    <definedName name="Mês_58">#REF!</definedName>
    <definedName name="Mês_59">#REF!</definedName>
    <definedName name="Mês_6">NA()</definedName>
    <definedName name="Mês_6_16">NA()</definedName>
    <definedName name="Mês_6_19">NA()</definedName>
    <definedName name="Mês_6_41">NA()</definedName>
    <definedName name="Mês_6_7">NA()</definedName>
    <definedName name="Mês_7">#REF!</definedName>
    <definedName name="Mês_8">#REF!</definedName>
    <definedName name="Mês_9">#REF!</definedName>
    <definedName name="Mês_9_1">NA()</definedName>
    <definedName name="Mês_9_16">NA()</definedName>
    <definedName name="Mês_9_19">NA()</definedName>
    <definedName name="Mês_9_41">NA()</definedName>
    <definedName name="Mês_9_7">NA()</definedName>
    <definedName name="mês_cola">NA()</definedName>
    <definedName name="mês_cola_1">#REF!</definedName>
    <definedName name="mês_cola_1_16">#REF!</definedName>
    <definedName name="mês_cola_1_19">#REF!</definedName>
    <definedName name="mês_cola_1_41">#REF!</definedName>
    <definedName name="mês_cola_1_7">#REF!</definedName>
    <definedName name="mês_cola_10">#REF!</definedName>
    <definedName name="mês_cola_10_1">#REF!</definedName>
    <definedName name="mês_cola_12">NA()</definedName>
    <definedName name="mês_cola_12_1">NA()</definedName>
    <definedName name="mês_cola_12_10">#REF!</definedName>
    <definedName name="mês_cola_12_16">#REF!</definedName>
    <definedName name="mês_cola_12_19">#REF!</definedName>
    <definedName name="mês_cola_12_41">#REF!</definedName>
    <definedName name="mês_cola_12_7">#REF!</definedName>
    <definedName name="mês_cola_12_8">#REF!</definedName>
    <definedName name="mês_cola_13">NA()</definedName>
    <definedName name="mês_cola_13_1">NA()</definedName>
    <definedName name="mês_cola_13_10">#REF!</definedName>
    <definedName name="mês_cola_13_16">#REF!</definedName>
    <definedName name="mês_cola_13_19">#REF!</definedName>
    <definedName name="mês_cola_13_41">#REF!</definedName>
    <definedName name="mês_cola_13_7">#REF!</definedName>
    <definedName name="mês_cola_13_8">#REF!</definedName>
    <definedName name="mês_cola_14">NA()</definedName>
    <definedName name="mês_cola_14_1">NA()</definedName>
    <definedName name="mês_cola_14_10">#REF!</definedName>
    <definedName name="mês_cola_14_16">#REF!</definedName>
    <definedName name="mês_cola_14_19">#REF!</definedName>
    <definedName name="mês_cola_14_41">#REF!</definedName>
    <definedName name="mês_cola_14_7">#REF!</definedName>
    <definedName name="mês_cola_14_8">#REF!</definedName>
    <definedName name="mês_cola_15">#REF!</definedName>
    <definedName name="mês_cola_16">#REF!</definedName>
    <definedName name="mês_cola_19">#REF!</definedName>
    <definedName name="mês_cola_2">#REF!</definedName>
    <definedName name="mês_cola_2_16">#REF!</definedName>
    <definedName name="mês_cola_2_19">#REF!</definedName>
    <definedName name="mês_cola_2_41">#REF!</definedName>
    <definedName name="mês_cola_2_7">#REF!</definedName>
    <definedName name="mês_cola_20">#REF!</definedName>
    <definedName name="mês_cola_20_10">#REF!</definedName>
    <definedName name="mês_cola_20_15">#REF!</definedName>
    <definedName name="mês_cola_20_16">#REF!</definedName>
    <definedName name="mês_cola_20_19">#REF!</definedName>
    <definedName name="mês_cola_20_41">#REF!</definedName>
    <definedName name="mês_cola_20_7">#REF!</definedName>
    <definedName name="mês_cola_20_8">#REF!</definedName>
    <definedName name="mês_cola_22">#REF!</definedName>
    <definedName name="mês_cola_22_10">NA()</definedName>
    <definedName name="mês_cola_22_15">#REF!</definedName>
    <definedName name="mês_cola_22_16">NA()</definedName>
    <definedName name="mês_cola_22_19">NA()</definedName>
    <definedName name="mês_cola_22_41">NA()</definedName>
    <definedName name="mês_cola_22_7">NA()</definedName>
    <definedName name="mês_cola_22_8">NA()</definedName>
    <definedName name="mês_cola_23">#REF!</definedName>
    <definedName name="mês_cola_24">NA()</definedName>
    <definedName name="mês_cola_24_10">NA()</definedName>
    <definedName name="mês_cola_24_15">#REF!</definedName>
    <definedName name="mês_cola_24_16">NA()</definedName>
    <definedName name="mês_cola_24_19">NA()</definedName>
    <definedName name="mês_cola_24_41">NA()</definedName>
    <definedName name="mês_cola_24_58">#REF!</definedName>
    <definedName name="mês_cola_24_59">#REF!</definedName>
    <definedName name="mês_cola_24_7">NA()</definedName>
    <definedName name="mês_cola_24_8">NA()</definedName>
    <definedName name="mês_cola_25">NA()</definedName>
    <definedName name="mês_cola_25_10">NA()</definedName>
    <definedName name="mês_cola_25_16">NA()</definedName>
    <definedName name="mês_cola_25_19">NA()</definedName>
    <definedName name="mês_cola_25_41">NA()</definedName>
    <definedName name="mês_cola_25_7">NA()</definedName>
    <definedName name="mês_cola_25_8">NA()</definedName>
    <definedName name="mês_cola_26">#REF!</definedName>
    <definedName name="mês_cola_26_16">#REF!</definedName>
    <definedName name="mês_cola_26_19">#REF!</definedName>
    <definedName name="mês_cola_26_41">#REF!</definedName>
    <definedName name="mês_cola_26_7">#REF!</definedName>
    <definedName name="mês_cola_3">NA()</definedName>
    <definedName name="mês_cola_3_16">NA()</definedName>
    <definedName name="mês_cola_3_19">NA()</definedName>
    <definedName name="mês_cola_3_41">NA()</definedName>
    <definedName name="mês_cola_3_7">NA()</definedName>
    <definedName name="mês_cola_30">#REF!</definedName>
    <definedName name="mês_cola_32">#REF!</definedName>
    <definedName name="mês_cola_33">NA()</definedName>
    <definedName name="mês_cola_33_16">NA()</definedName>
    <definedName name="mês_cola_33_19">NA()</definedName>
    <definedName name="mês_cola_33_41">NA()</definedName>
    <definedName name="mês_cola_33_7">NA()</definedName>
    <definedName name="mês_cola_4">NA()</definedName>
    <definedName name="mês_cola_4_10">#REF!</definedName>
    <definedName name="mês_cola_4_15">NA()</definedName>
    <definedName name="mês_cola_4_16">#REF!</definedName>
    <definedName name="mês_cola_4_19">#REF!</definedName>
    <definedName name="mês_cola_4_41">#REF!</definedName>
    <definedName name="mês_cola_4_7">#REF!</definedName>
    <definedName name="mês_cola_4_8">#REF!</definedName>
    <definedName name="mês_cola_41">#REF!</definedName>
    <definedName name="mês_cola_5">#REF!</definedName>
    <definedName name="mês_cola_5_1">#REF!</definedName>
    <definedName name="mês_cola_5_1_1">#REF!</definedName>
    <definedName name="mês_cola_50">#REF!</definedName>
    <definedName name="mês_cola_58">#REF!</definedName>
    <definedName name="mês_cola_59">#REF!</definedName>
    <definedName name="mês_cola_6">NA()</definedName>
    <definedName name="mês_cola_6_16">NA()</definedName>
    <definedName name="mês_cola_6_19">NA()</definedName>
    <definedName name="mês_cola_6_41">NA()</definedName>
    <definedName name="mês_cola_6_7">NA()</definedName>
    <definedName name="mês_cola_7">#REF!</definedName>
    <definedName name="mês_cola_8">#REF!</definedName>
    <definedName name="mês_cola_9">#REF!</definedName>
    <definedName name="mês_cola_9_1">NA()</definedName>
    <definedName name="mês_cola_9_16">NA()</definedName>
    <definedName name="mês_cola_9_19">NA()</definedName>
    <definedName name="mês_cola_9_41">NA()</definedName>
    <definedName name="mês_cola_9_7">NA()</definedName>
    <definedName name="meses">NA()</definedName>
    <definedName name="meses_1">#REF!</definedName>
    <definedName name="meses_1_16">#REF!</definedName>
    <definedName name="meses_1_19">#REF!</definedName>
    <definedName name="meses_1_41">#REF!</definedName>
    <definedName name="meses_1_7">#REF!</definedName>
    <definedName name="meses_10">#REF!</definedName>
    <definedName name="meses_10_1">#REF!</definedName>
    <definedName name="meses_12">NA()</definedName>
    <definedName name="meses_12_1">NA()</definedName>
    <definedName name="meses_12_10">#REF!</definedName>
    <definedName name="meses_12_16">#REF!</definedName>
    <definedName name="meses_12_19">#REF!</definedName>
    <definedName name="meses_12_41">#REF!</definedName>
    <definedName name="meses_12_7">#REF!</definedName>
    <definedName name="meses_12_8">#REF!</definedName>
    <definedName name="meses_13">NA()</definedName>
    <definedName name="meses_13_1">NA()</definedName>
    <definedName name="meses_13_10">#REF!</definedName>
    <definedName name="meses_13_16">#REF!</definedName>
    <definedName name="meses_13_19">#REF!</definedName>
    <definedName name="meses_13_41">#REF!</definedName>
    <definedName name="meses_13_7">#REF!</definedName>
    <definedName name="meses_13_8">#REF!</definedName>
    <definedName name="meses_14">NA()</definedName>
    <definedName name="meses_14_1">NA()</definedName>
    <definedName name="meses_14_10">#REF!</definedName>
    <definedName name="meses_14_16">#REF!</definedName>
    <definedName name="meses_14_19">#REF!</definedName>
    <definedName name="meses_14_41">#REF!</definedName>
    <definedName name="meses_14_7">#REF!</definedName>
    <definedName name="meses_14_8">#REF!</definedName>
    <definedName name="meses_15">#REF!</definedName>
    <definedName name="meses_16">#REF!</definedName>
    <definedName name="meses_19">#REF!</definedName>
    <definedName name="meses_2">#REF!</definedName>
    <definedName name="meses_2_16">#REF!</definedName>
    <definedName name="meses_2_19">#REF!</definedName>
    <definedName name="meses_2_41">#REF!</definedName>
    <definedName name="meses_2_7">#REF!</definedName>
    <definedName name="meses_20">#REF!</definedName>
    <definedName name="meses_20_10">#REF!</definedName>
    <definedName name="meses_20_15">#REF!</definedName>
    <definedName name="meses_20_16">#REF!</definedName>
    <definedName name="meses_20_19">#REF!</definedName>
    <definedName name="meses_20_41">#REF!</definedName>
    <definedName name="meses_20_7">#REF!</definedName>
    <definedName name="meses_20_8">#REF!</definedName>
    <definedName name="meses_22">#REF!</definedName>
    <definedName name="meses_22_10">NA()</definedName>
    <definedName name="meses_22_15">#REF!</definedName>
    <definedName name="meses_22_16">NA()</definedName>
    <definedName name="meses_22_19">NA()</definedName>
    <definedName name="meses_22_41">NA()</definedName>
    <definedName name="meses_22_7">NA()</definedName>
    <definedName name="meses_22_8">NA()</definedName>
    <definedName name="meses_23">#REF!</definedName>
    <definedName name="meses_24">NA()</definedName>
    <definedName name="meses_24_10">NA()</definedName>
    <definedName name="meses_24_15">#REF!</definedName>
    <definedName name="meses_24_16">NA()</definedName>
    <definedName name="meses_24_19">NA()</definedName>
    <definedName name="meses_24_41">NA()</definedName>
    <definedName name="meses_24_58">#REF!</definedName>
    <definedName name="meses_24_59">#REF!</definedName>
    <definedName name="meses_24_7">NA()</definedName>
    <definedName name="meses_24_8">NA()</definedName>
    <definedName name="meses_25">NA()</definedName>
    <definedName name="meses_25_10">NA()</definedName>
    <definedName name="meses_25_16">NA()</definedName>
    <definedName name="meses_25_19">NA()</definedName>
    <definedName name="meses_25_41">NA()</definedName>
    <definedName name="meses_25_7">NA()</definedName>
    <definedName name="meses_25_8">NA()</definedName>
    <definedName name="meses_26">#REF!</definedName>
    <definedName name="meses_26_16">#REF!</definedName>
    <definedName name="meses_26_19">#REF!</definedName>
    <definedName name="meses_26_41">#REF!</definedName>
    <definedName name="meses_26_7">#REF!</definedName>
    <definedName name="meses_3">NA()</definedName>
    <definedName name="meses_3_16">NA()</definedName>
    <definedName name="meses_3_19">NA()</definedName>
    <definedName name="meses_3_41">NA()</definedName>
    <definedName name="meses_3_7">NA()</definedName>
    <definedName name="meses_30">#REF!</definedName>
    <definedName name="meses_32">#REF!</definedName>
    <definedName name="meses_33">NA()</definedName>
    <definedName name="meses_33_16">NA()</definedName>
    <definedName name="meses_33_19">NA()</definedName>
    <definedName name="meses_33_41">NA()</definedName>
    <definedName name="meses_33_7">NA()</definedName>
    <definedName name="meses_4">NA()</definedName>
    <definedName name="meses_4_10">#REF!</definedName>
    <definedName name="meses_4_15">NA()</definedName>
    <definedName name="meses_4_16">#REF!</definedName>
    <definedName name="meses_4_19">#REF!</definedName>
    <definedName name="meses_4_41">#REF!</definedName>
    <definedName name="meses_4_7">#REF!</definedName>
    <definedName name="meses_4_8">#REF!</definedName>
    <definedName name="meses_41">#REF!</definedName>
    <definedName name="meses_5">#REF!</definedName>
    <definedName name="meses_5_1">#REF!</definedName>
    <definedName name="meses_5_1_1">#REF!</definedName>
    <definedName name="meses_50">#REF!</definedName>
    <definedName name="meses_58">#REF!</definedName>
    <definedName name="meses_59">#REF!</definedName>
    <definedName name="meses_6">NA()</definedName>
    <definedName name="meses_6_16">NA()</definedName>
    <definedName name="meses_6_19">NA()</definedName>
    <definedName name="meses_6_41">NA()</definedName>
    <definedName name="meses_6_7">NA()</definedName>
    <definedName name="meses_7">#REF!</definedName>
    <definedName name="meses_8">#REF!</definedName>
    <definedName name="meses_9">#REF!</definedName>
    <definedName name="meses_9_1">NA()</definedName>
    <definedName name="meses_9_16">NA()</definedName>
    <definedName name="meses_9_19">NA()</definedName>
    <definedName name="meses_9_41">NA()</definedName>
    <definedName name="meses_9_7">NA()</definedName>
    <definedName name="MEWarning" hidden="1">1</definedName>
    <definedName name="mfgr" hidden="1">{"PAGE 1",#N/A,FALSE,"WEST_OT"}</definedName>
    <definedName name="mfgtest" hidden="1">{"PAGE 1",#N/A,FALSE,"WEST_OT"}</definedName>
    <definedName name="mg" hidden="1">{"HIB PAGE 1",#N/A,FALSE,"HIB";"HIB PAGE 2",#N/A,FALSE,"HIB";"HIB JV PAGE",#N/A,FALSE,"HIB"}</definedName>
    <definedName name="MI" hidden="1">{#N/A,#N/A,FALSE,"ROTINA";#N/A,#N/A,FALSE,"ITENS";#N/A,#N/A,FALSE,"ACOMP"}</definedName>
    <definedName name="MISSOBATA" hidden="1">{"'CONSOLIDADO'!$B$10:$R$57"}</definedName>
    <definedName name="mj" hidden="1">{#N/A,#N/A,FALSE,"FY97";#N/A,#N/A,FALSE,"FY98";#N/A,#N/A,FALSE,"FY99";#N/A,#N/A,FALSE,"FY00";#N/A,#N/A,FALSE,"FY01"}</definedName>
    <definedName name="mju" hidden="1">{#N/A,#N/A,TRUE,"Resumen"}</definedName>
    <definedName name="MKIONMJO" hidden="1">{"summary pg1",#N/A,FALSE,"Tot Act Retail incl Franchise";"summary pg2",#N/A,FALSE,"Tot Act Retail incl Franchise"}</definedName>
    <definedName name="mkkkk" hidden="1">{#N/A,#N/A,FALSE,"FLAMINGO ";#N/A,#N/A,FALSE,"SYNTEPAN ";#N/A,#N/A,FALSE,"CONSOLIDADO ";#N/A,#N/A,FALSE,"LEAD CORAL "}</definedName>
    <definedName name="mkl" hidden="1">{#N/A,#N/A,FALSE,"GRAF.";"USGV",#N/A,FALSE,"S-USGV";"MDE",#N/A,FALSE,"S-MDE";"BELGO",#N/A,FALSE,"S-BELGO";#N/A,#N/A,FALSE,"CAPA"}</definedName>
    <definedName name="mklkl" hidden="1">{#N/A,#N/A,FALSE,"Aging Summary";#N/A,#N/A,FALSE,"Ratio Analysis";#N/A,#N/A,FALSE,"Test 120 Day Accts";#N/A,#N/A,FALSE,"Tickmarks"}</definedName>
    <definedName name="mlkjhuyg" hidden="1">{#N/A,#N/A,FALSE,"DOARCNB";#N/A,#N/A,FALSE,"PLCNB";#N/A,#N/A,FALSE,"DRECNB";#N/A,#N/A,FALSE,"BPCNB";#N/A,#N/A,FALSE,"fluxo de caixa"}</definedName>
    <definedName name="MLNKe00613120a9242888f920cc294dd63c6" hidden="1">#REF!</definedName>
    <definedName name="mm" hidden="1">{#N/A,#N/A,FALSE,"Aging Summary";#N/A,#N/A,FALSE,"Ratio Analysis";#N/A,#N/A,FALSE,"Test 120 Day Accts";#N/A,#N/A,FALSE,"Tickmarks"}</definedName>
    <definedName name="mmj" hidden="1">{"FORM 2",#N/A,FALSE,"Plan3"}</definedName>
    <definedName name="mmk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mmm" hidden="1">{#N/A,#N/A,FALSE,"Aging Summary";#N/A,#N/A,FALSE,"Ratio Analysis";#N/A,#N/A,FALSE,"Test 120 Day Accts";#N/A,#N/A,FALSE,"Tickmarks"}</definedName>
    <definedName name="mmmm" hidden="1">{#N/A,#N/A,FALSE,"Acum Julio - 00"}</definedName>
    <definedName name="mmmmm" hidden="1">{"tabela",#N/A,FALSE,"Tabela";"decoração",#N/A,FALSE,"Decor.";"Informações",#N/A,FALSE,"Inform."}</definedName>
    <definedName name="MMMMMM" hidden="1">{"CAPA",#N/A,FALSE,"CAPA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mmmw" hidden="1">#REF!</definedName>
    <definedName name="mmmx" hidden="1">{#N/A,#N/A,FALSE,"USOUTBOUND"}</definedName>
    <definedName name="mmreeee" hidden="1">#REF!</definedName>
    <definedName name="mn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mnbvmnb" hidden="1">#REF!</definedName>
    <definedName name="mnbvmnbv" hidden="1">#REF!</definedName>
    <definedName name="mnmn" hidden="1">#REF!</definedName>
    <definedName name="mnnnnnnnn" hidden="1">#REF!</definedName>
    <definedName name="mnnnnnnnnnnn" hidden="1">#REF!</definedName>
    <definedName name="mnvbmnbm" hidden="1">#REF!</definedName>
    <definedName name="M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MOA" hidden="1">{#N/A,#N/A,FALSE,"DEF1";#N/A,#N/A,FALSE,"DEF2";#N/A,#N/A,FALSE,"DEF3"}</definedName>
    <definedName name="Mobiliario" hidden="1">{#N/A,#N/A,FALSE,"Aging Summary";#N/A,#N/A,FALSE,"Ratio Analysis";#N/A,#N/A,FALSE,"Test 120 Day Accts";#N/A,#N/A,FALSE,"Tickmarks"}</definedName>
    <definedName name="Mod51_INFO_Atual" hidden="1">{#N/A,#N/A,FALSE,"1321";#N/A,#N/A,FALSE,"1324";#N/A,#N/A,FALSE,"1333";#N/A,#N/A,FALSE,"1371"}</definedName>
    <definedName name="modelo" hidden="1">{"'REL CUSTODIF'!$B$1:$H$72"}</definedName>
    <definedName name="MOI_725" hidden="1">#REF!</definedName>
    <definedName name="MOI_FAB" hidden="1">#REF!</definedName>
    <definedName name="MOI_PROD" hidden="1">#REF!</definedName>
    <definedName name="moni" hidden="1">{#N/A,#N/A,FALSE,"HONORÁRIOS"}</definedName>
    <definedName name="morais">NA()</definedName>
    <definedName name="morais_10">#REF!</definedName>
    <definedName name="morais_10_1">#REF!</definedName>
    <definedName name="morais_10_16">#REF!</definedName>
    <definedName name="morais_10_19">#REF!</definedName>
    <definedName name="morais_10_41">#REF!</definedName>
    <definedName name="morais_10_7">#REF!</definedName>
    <definedName name="morais_12">NA()</definedName>
    <definedName name="morais_12_10">NA()</definedName>
    <definedName name="morais_12_16">NA()</definedName>
    <definedName name="morais_12_19">NA()</definedName>
    <definedName name="morais_12_41">NA()</definedName>
    <definedName name="morais_12_7">NA()</definedName>
    <definedName name="morais_12_8">NA()</definedName>
    <definedName name="morais_13">#REF!</definedName>
    <definedName name="morais_13_16">#REF!</definedName>
    <definedName name="morais_13_19">#REF!</definedName>
    <definedName name="morais_13_41">#REF!</definedName>
    <definedName name="morais_13_7">#REF!</definedName>
    <definedName name="morais_14">NA()</definedName>
    <definedName name="morais_14_1">NA()</definedName>
    <definedName name="morais_14_10">#REF!</definedName>
    <definedName name="morais_14_16">#REF!</definedName>
    <definedName name="morais_14_19">#REF!</definedName>
    <definedName name="morais_14_41">#REF!</definedName>
    <definedName name="morais_14_7">#REF!</definedName>
    <definedName name="morais_14_8">#REF!</definedName>
    <definedName name="morais_16">#REF!</definedName>
    <definedName name="morais_19">#REF!</definedName>
    <definedName name="morais_20">NA()</definedName>
    <definedName name="morais_20_1">NA()</definedName>
    <definedName name="morais_20_10">#REF!</definedName>
    <definedName name="morais_20_16">#REF!</definedName>
    <definedName name="morais_20_19">#REF!</definedName>
    <definedName name="morais_20_41">#REF!</definedName>
    <definedName name="morais_20_7">#REF!</definedName>
    <definedName name="morais_20_8">#REF!</definedName>
    <definedName name="morais_22">NA()</definedName>
    <definedName name="morais_23">#REF!</definedName>
    <definedName name="morais_23_16">#REF!</definedName>
    <definedName name="morais_23_19">#REF!</definedName>
    <definedName name="morais_23_41">#REF!</definedName>
    <definedName name="morais_23_7">#REF!</definedName>
    <definedName name="morais_24">NA()</definedName>
    <definedName name="morais_24_10">NA()</definedName>
    <definedName name="morais_24_16">NA()</definedName>
    <definedName name="morais_24_19">NA()</definedName>
    <definedName name="morais_24_41">NA()</definedName>
    <definedName name="morais_24_7">NA()</definedName>
    <definedName name="morais_24_8">NA()</definedName>
    <definedName name="morais_30">#REF!</definedName>
    <definedName name="morais_32">#REF!</definedName>
    <definedName name="morais_34">NA()</definedName>
    <definedName name="morais_34_10">NA()</definedName>
    <definedName name="morais_34_16">NA()</definedName>
    <definedName name="morais_34_19">NA()</definedName>
    <definedName name="morais_34_41">NA()</definedName>
    <definedName name="morais_34_7">NA()</definedName>
    <definedName name="morais_34_8">NA()</definedName>
    <definedName name="morais_4">#REF!</definedName>
    <definedName name="morais_4_16">#REF!</definedName>
    <definedName name="morais_4_19">#REF!</definedName>
    <definedName name="morais_4_41">#REF!</definedName>
    <definedName name="morais_4_7">#REF!</definedName>
    <definedName name="morais_41">#REF!</definedName>
    <definedName name="morais_50">#REF!</definedName>
    <definedName name="morais_7">#REF!</definedName>
    <definedName name="morais_7_1">NA()</definedName>
    <definedName name="morais_7_10">NA()</definedName>
    <definedName name="morais_7_16">NA()</definedName>
    <definedName name="morais_7_19">NA()</definedName>
    <definedName name="morais_7_41">NA()</definedName>
    <definedName name="morais_7_7">NA()</definedName>
    <definedName name="morais_7_8">NA()</definedName>
    <definedName name="morais_8">#REF!</definedName>
    <definedName name="morais_8_1">NA()</definedName>
    <definedName name="morais_8_10">NA()</definedName>
    <definedName name="morais_8_16">NA()</definedName>
    <definedName name="morais_8_19">NA()</definedName>
    <definedName name="morais_8_41">NA()</definedName>
    <definedName name="morais_8_7">NA()</definedName>
    <definedName name="morais_8_8">NA()</definedName>
    <definedName name="morais_9">#REF!</definedName>
    <definedName name="Morosidade1" hidden="1">{"ANAR",#N/A,FALSE,"Dist total";"MARGEN",#N/A,FALSE,"Dist total";"COMENTARIO",#N/A,FALSE,"Ficha CODICE";"CONSEJO",#N/A,FALSE,"Dist p0";"uno",#N/A,FALSE,"Dist total"}</definedName>
    <definedName name="Mortgages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MOV" hidden="1">{#N/A,#N/A,FALSE,"MOV_PAT"}</definedName>
    <definedName name="mov.good" hidden="1">{#N/A,#N/A,FALSE,"TAXC.INDEX";#N/A,#N/A,FALSE,"Schedule I";#N/A,#N/A,FALSE,"Schedule  II";#N/A,#N/A,FALSE,"Schedule III"}</definedName>
    <definedName name="MovActivo" hidden="1">#REF!</definedName>
    <definedName name="movement" hidden="1">{#N/A,#N/A,FALSE,"DIR-REP";#N/A,#N/A,FALSE,"AUD-REPORT";#N/A,#N/A,FALSE,"P7L&amp;BS";#N/A,#N/A,FALSE,"NOTES";#N/A,#N/A,FALSE,"FA";#N/A,#N/A,FALSE,"NOTES (2)";#N/A,#N/A,FALSE,"Schedule  IV";#N/A,#N/A,FALSE,"Schedule V"}</definedName>
    <definedName name="movi" hidden="1">{#N/A,#N/A,FALSE,"Aging Summary";#N/A,#N/A,FALSE,"Ratio Analysis";#N/A,#N/A,FALSE,"Test 120 Day Accts";#N/A,#N/A,FALSE,"Tickmarks"}</definedName>
    <definedName name="MOVIMENTAÇÃO" hidden="1">{"PLAN MED.PROVISORIA",#N/A,FALSE,"IRENDA"}</definedName>
    <definedName name="movimentoooos" hidden="1">{"'Welcome'!$A$1:$J$27"}</definedName>
    <definedName name="MP" hidden="1">{#N/A,#N/A,FALSE,"1321";#N/A,#N/A,FALSE,"1324";#N/A,#N/A,FALSE,"1333";#N/A,#N/A,FALSE,"1371"}</definedName>
    <definedName name="MscoInputCell10" hidden="1">#REF!</definedName>
    <definedName name="MscoInputCell11" hidden="1">#REF!</definedName>
    <definedName name="MscoInputCell12" hidden="1">#REF!</definedName>
    <definedName name="MscoInputCell13" hidden="1">#REF!</definedName>
    <definedName name="MscoInputCell14" hidden="1">#REF!</definedName>
    <definedName name="MscoInputCell15" hidden="1">#REF!</definedName>
    <definedName name="MscoInputCell16" hidden="1">#REF!</definedName>
    <definedName name="MscoInputCell17" hidden="1">#REF!</definedName>
    <definedName name="MscoInputCell18" hidden="1">#REF!</definedName>
    <definedName name="MscoInputCell4" hidden="1">#REF!</definedName>
    <definedName name="MscoInputCell5" hidden="1">#REF!</definedName>
    <definedName name="MscoInputCell6" hidden="1">#REF!</definedName>
    <definedName name="MscoInputCell7" hidden="1">#REF!</definedName>
    <definedName name="MscoInputCell8" hidden="1">#REF!</definedName>
    <definedName name="MscoInputCell9" hidden="1">#REF!</definedName>
    <definedName name="Mutações" hidden="1">{#N/A,#N/A,FALSE,"1321";#N/A,#N/A,FALSE,"1324";#N/A,#N/A,FALSE,"1333";#N/A,#N/A,FALSE,"1371"}</definedName>
    <definedName name="mvbmnvbmv" hidden="1">#REF!</definedName>
    <definedName name="mvbnn" hidden="1">#REF!</definedName>
    <definedName name="MW" hidden="1">{#N/A,#N/A,FALSE,"Job Sched"}</definedName>
    <definedName name="mxm" hidden="1">{#N/A,#N/A,FALSE,"Entr_Dados"}</definedName>
    <definedName name="mytss" hidden="1">#REF!</definedName>
    <definedName name="n" hidden="1">{#N/A,#N/A,FALSE,"1321";#N/A,#N/A,FALSE,"1324";#N/A,#N/A,FALSE,"1333";#N/A,#N/A,FALSE,"1371"}</definedName>
    <definedName name="ｎ" hidden="1">#REF!</definedName>
    <definedName name="ñ" hidden="1">{#N/A,#N/A,FALSE,"P&amp;L"}</definedName>
    <definedName name="N.4.4.temp" hidden="1">{#N/A,#N/A,FALSE,"SIM95"}</definedName>
    <definedName name="n__de_empregados">NA()</definedName>
    <definedName name="n__de_empregados_1">#REF!</definedName>
    <definedName name="n__de_empregados_1_16">#REF!</definedName>
    <definedName name="n__de_empregados_1_19">#REF!</definedName>
    <definedName name="n__de_empregados_1_41">#REF!</definedName>
    <definedName name="n__de_empregados_1_7">#REF!</definedName>
    <definedName name="n__de_empregados_10">#REF!</definedName>
    <definedName name="n__de_empregados_10_1">#REF!</definedName>
    <definedName name="n__de_empregados_12">NA()</definedName>
    <definedName name="n__de_empregados_12_1">NA()</definedName>
    <definedName name="n__de_empregados_12_10">#REF!</definedName>
    <definedName name="n__de_empregados_12_16">#REF!</definedName>
    <definedName name="n__de_empregados_12_19">#REF!</definedName>
    <definedName name="n__de_empregados_12_41">#REF!</definedName>
    <definedName name="n__de_empregados_12_7">#REF!</definedName>
    <definedName name="n__de_empregados_12_8">#REF!</definedName>
    <definedName name="n__de_empregados_13">NA()</definedName>
    <definedName name="n__de_empregados_13_1">NA()</definedName>
    <definedName name="n__de_empregados_13_10">#REF!</definedName>
    <definedName name="n__de_empregados_13_16">#REF!</definedName>
    <definedName name="n__de_empregados_13_19">#REF!</definedName>
    <definedName name="n__de_empregados_13_41">#REF!</definedName>
    <definedName name="n__de_empregados_13_7">#REF!</definedName>
    <definedName name="n__de_empregados_13_8">#REF!</definedName>
    <definedName name="n__de_empregados_14">NA()</definedName>
    <definedName name="n__de_empregados_14_1">NA()</definedName>
    <definedName name="n__de_empregados_14_10">#REF!</definedName>
    <definedName name="n__de_empregados_14_16">#REF!</definedName>
    <definedName name="n__de_empregados_14_19">#REF!</definedName>
    <definedName name="n__de_empregados_14_41">#REF!</definedName>
    <definedName name="n__de_empregados_14_7">#REF!</definedName>
    <definedName name="n__de_empregados_14_8">#REF!</definedName>
    <definedName name="n__de_empregados_15">#REF!</definedName>
    <definedName name="n__de_empregados_16">#REF!</definedName>
    <definedName name="n__de_empregados_19">#REF!</definedName>
    <definedName name="n__de_empregados_2">#REF!</definedName>
    <definedName name="n__de_empregados_2_16">#REF!</definedName>
    <definedName name="n__de_empregados_2_19">#REF!</definedName>
    <definedName name="n__de_empregados_2_41">#REF!</definedName>
    <definedName name="n__de_empregados_2_7">#REF!</definedName>
    <definedName name="n__de_empregados_20">#REF!</definedName>
    <definedName name="n__de_empregados_20_10">#REF!</definedName>
    <definedName name="n__de_empregados_20_15">#REF!</definedName>
    <definedName name="n__de_empregados_20_16">#REF!</definedName>
    <definedName name="n__de_empregados_20_19">#REF!</definedName>
    <definedName name="n__de_empregados_20_41">#REF!</definedName>
    <definedName name="n__de_empregados_20_7">#REF!</definedName>
    <definedName name="n__de_empregados_20_8">#REF!</definedName>
    <definedName name="n__de_empregados_22">#REF!</definedName>
    <definedName name="n__de_empregados_22_10">NA()</definedName>
    <definedName name="n__de_empregados_22_15">#REF!</definedName>
    <definedName name="n__de_empregados_22_16">NA()</definedName>
    <definedName name="n__de_empregados_22_19">NA()</definedName>
    <definedName name="n__de_empregados_22_41">NA()</definedName>
    <definedName name="n__de_empregados_22_7">NA()</definedName>
    <definedName name="n__de_empregados_22_8">NA()</definedName>
    <definedName name="n__de_empregados_23">#REF!</definedName>
    <definedName name="n__de_empregados_24">NA()</definedName>
    <definedName name="n__de_empregados_24_10">NA()</definedName>
    <definedName name="n__de_empregados_24_15">#REF!</definedName>
    <definedName name="n__de_empregados_24_16">NA()</definedName>
    <definedName name="n__de_empregados_24_19">NA()</definedName>
    <definedName name="n__de_empregados_24_41">NA()</definedName>
    <definedName name="n__de_empregados_24_58">#REF!</definedName>
    <definedName name="n__de_empregados_24_59">#REF!</definedName>
    <definedName name="n__de_empregados_24_7">NA()</definedName>
    <definedName name="n__de_empregados_24_8">NA()</definedName>
    <definedName name="n__de_empregados_25">NA()</definedName>
    <definedName name="n__de_empregados_25_10">NA()</definedName>
    <definedName name="n__de_empregados_25_16">NA()</definedName>
    <definedName name="n__de_empregados_25_19">NA()</definedName>
    <definedName name="n__de_empregados_25_41">NA()</definedName>
    <definedName name="n__de_empregados_25_7">NA()</definedName>
    <definedName name="n__de_empregados_25_8">NA()</definedName>
    <definedName name="n__de_empregados_26">#REF!</definedName>
    <definedName name="n__de_empregados_26_16">#REF!</definedName>
    <definedName name="n__de_empregados_26_19">#REF!</definedName>
    <definedName name="n__de_empregados_26_41">#REF!</definedName>
    <definedName name="n__de_empregados_26_7">#REF!</definedName>
    <definedName name="n__de_empregados_3">NA()</definedName>
    <definedName name="n__de_empregados_3_16">NA()</definedName>
    <definedName name="n__de_empregados_3_19">NA()</definedName>
    <definedName name="n__de_empregados_3_41">NA()</definedName>
    <definedName name="n__de_empregados_3_7">NA()</definedName>
    <definedName name="n__de_empregados_30">#REF!</definedName>
    <definedName name="n__de_empregados_32">#REF!</definedName>
    <definedName name="n__de_empregados_33">NA()</definedName>
    <definedName name="n__de_empregados_33_16">NA()</definedName>
    <definedName name="n__de_empregados_33_19">NA()</definedName>
    <definedName name="n__de_empregados_33_41">NA()</definedName>
    <definedName name="n__de_empregados_33_7">NA()</definedName>
    <definedName name="n__de_empregados_4">NA()</definedName>
    <definedName name="n__de_empregados_4_10">#REF!</definedName>
    <definedName name="n__de_empregados_4_15">NA()</definedName>
    <definedName name="n__de_empregados_4_16">#REF!</definedName>
    <definedName name="n__de_empregados_4_19">#REF!</definedName>
    <definedName name="n__de_empregados_4_41">#REF!</definedName>
    <definedName name="n__de_empregados_4_7">#REF!</definedName>
    <definedName name="n__de_empregados_4_8">#REF!</definedName>
    <definedName name="n__de_empregados_41">#REF!</definedName>
    <definedName name="n__de_empregados_5">#REF!</definedName>
    <definedName name="n__de_empregados_5_1">#REF!</definedName>
    <definedName name="n__de_empregados_5_1_1">#REF!</definedName>
    <definedName name="n__de_empregados_50">#REF!</definedName>
    <definedName name="n__de_empregados_58">#REF!</definedName>
    <definedName name="n__de_empregados_59">#REF!</definedName>
    <definedName name="n__de_empregados_6">NA()</definedName>
    <definedName name="n__de_empregados_6_16">NA()</definedName>
    <definedName name="n__de_empregados_6_19">NA()</definedName>
    <definedName name="n__de_empregados_6_41">NA()</definedName>
    <definedName name="n__de_empregados_6_7">NA()</definedName>
    <definedName name="n__de_empregados_7">#REF!</definedName>
    <definedName name="n__de_empregados_8">#REF!</definedName>
    <definedName name="n__de_empregados_9">#REF!</definedName>
    <definedName name="n__de_empregados_9_1">NA()</definedName>
    <definedName name="n__de_empregados_9_16">NA()</definedName>
    <definedName name="n__de_empregados_9_19">NA()</definedName>
    <definedName name="n__de_empregados_9_41">NA()</definedName>
    <definedName name="n__de_empregados_9_7">NA()</definedName>
    <definedName name="n__de_horas_DEC1">NA()</definedName>
    <definedName name="n__de_horas_DEC1_1">#REF!</definedName>
    <definedName name="n__de_horas_DEC1_1_16">#REF!</definedName>
    <definedName name="n__de_horas_DEC1_1_19">#REF!</definedName>
    <definedName name="n__de_horas_DEC1_1_41">#REF!</definedName>
    <definedName name="n__de_horas_DEC1_1_7">#REF!</definedName>
    <definedName name="n__de_horas_DEC1_10">#REF!</definedName>
    <definedName name="n__de_horas_DEC1_10_1">#REF!</definedName>
    <definedName name="n__de_horas_DEC1_12">NA()</definedName>
    <definedName name="n__de_horas_DEC1_12_1">NA()</definedName>
    <definedName name="n__de_horas_DEC1_12_10">#REF!</definedName>
    <definedName name="n__de_horas_DEC1_12_16">#REF!</definedName>
    <definedName name="n__de_horas_DEC1_12_19">#REF!</definedName>
    <definedName name="n__de_horas_DEC1_12_41">#REF!</definedName>
    <definedName name="n__de_horas_DEC1_12_7">#REF!</definedName>
    <definedName name="n__de_horas_DEC1_12_8">#REF!</definedName>
    <definedName name="n__de_horas_DEC1_13">NA()</definedName>
    <definedName name="n__de_horas_DEC1_13_1">NA()</definedName>
    <definedName name="n__de_horas_DEC1_13_10">#REF!</definedName>
    <definedName name="n__de_horas_DEC1_13_16">#REF!</definedName>
    <definedName name="n__de_horas_DEC1_13_19">#REF!</definedName>
    <definedName name="n__de_horas_DEC1_13_41">#REF!</definedName>
    <definedName name="n__de_horas_DEC1_13_7">#REF!</definedName>
    <definedName name="n__de_horas_DEC1_13_8">#REF!</definedName>
    <definedName name="n__de_horas_DEC1_14">NA()</definedName>
    <definedName name="n__de_horas_DEC1_14_1">NA()</definedName>
    <definedName name="n__de_horas_DEC1_14_10">#REF!</definedName>
    <definedName name="n__de_horas_DEC1_14_16">#REF!</definedName>
    <definedName name="n__de_horas_DEC1_14_19">#REF!</definedName>
    <definedName name="n__de_horas_DEC1_14_41">#REF!</definedName>
    <definedName name="n__de_horas_DEC1_14_7">#REF!</definedName>
    <definedName name="n__de_horas_DEC1_14_8">#REF!</definedName>
    <definedName name="n__de_horas_DEC1_15">#REF!</definedName>
    <definedName name="n__de_horas_DEC1_16">#REF!</definedName>
    <definedName name="n__de_horas_DEC1_19">#REF!</definedName>
    <definedName name="n__de_horas_DEC1_2">#REF!</definedName>
    <definedName name="n__de_horas_DEC1_2_16">#REF!</definedName>
    <definedName name="n__de_horas_DEC1_2_19">#REF!</definedName>
    <definedName name="n__de_horas_DEC1_2_41">#REF!</definedName>
    <definedName name="n__de_horas_DEC1_2_7">#REF!</definedName>
    <definedName name="n__de_horas_DEC1_20">#REF!</definedName>
    <definedName name="n__de_horas_DEC1_20_10">#REF!</definedName>
    <definedName name="n__de_horas_DEC1_20_15">#REF!</definedName>
    <definedName name="n__de_horas_DEC1_20_16">#REF!</definedName>
    <definedName name="n__de_horas_DEC1_20_19">#REF!</definedName>
    <definedName name="n__de_horas_DEC1_20_41">#REF!</definedName>
    <definedName name="n__de_horas_DEC1_20_7">#REF!</definedName>
    <definedName name="n__de_horas_DEC1_20_8">#REF!</definedName>
    <definedName name="n__de_horas_DEC1_22">#REF!</definedName>
    <definedName name="n__de_horas_DEC1_22_10">NA()</definedName>
    <definedName name="n__de_horas_DEC1_22_15">#REF!</definedName>
    <definedName name="n__de_horas_DEC1_22_16">NA()</definedName>
    <definedName name="n__de_horas_DEC1_22_19">NA()</definedName>
    <definedName name="n__de_horas_DEC1_22_41">NA()</definedName>
    <definedName name="n__de_horas_DEC1_22_7">NA()</definedName>
    <definedName name="n__de_horas_DEC1_22_8">NA()</definedName>
    <definedName name="n__de_horas_DEC1_23">#REF!</definedName>
    <definedName name="n__de_horas_DEC1_24">NA()</definedName>
    <definedName name="n__de_horas_DEC1_24_10">NA()</definedName>
    <definedName name="n__de_horas_DEC1_24_15">#REF!</definedName>
    <definedName name="n__de_horas_DEC1_24_16">NA()</definedName>
    <definedName name="n__de_horas_DEC1_24_19">NA()</definedName>
    <definedName name="n__de_horas_DEC1_24_41">NA()</definedName>
    <definedName name="n__de_horas_DEC1_24_58">#REF!</definedName>
    <definedName name="n__de_horas_DEC1_24_59">#REF!</definedName>
    <definedName name="n__de_horas_DEC1_24_7">NA()</definedName>
    <definedName name="n__de_horas_DEC1_24_8">NA()</definedName>
    <definedName name="n__de_horas_DEC1_25">NA()</definedName>
    <definedName name="n__de_horas_DEC1_25_10">NA()</definedName>
    <definedName name="n__de_horas_DEC1_25_16">NA()</definedName>
    <definedName name="n__de_horas_DEC1_25_19">NA()</definedName>
    <definedName name="n__de_horas_DEC1_25_41">NA()</definedName>
    <definedName name="n__de_horas_DEC1_25_7">NA()</definedName>
    <definedName name="n__de_horas_DEC1_25_8">NA()</definedName>
    <definedName name="n__de_horas_DEC1_26">#REF!</definedName>
    <definedName name="n__de_horas_DEC1_26_16">#REF!</definedName>
    <definedName name="n__de_horas_DEC1_26_19">#REF!</definedName>
    <definedName name="n__de_horas_DEC1_26_41">#REF!</definedName>
    <definedName name="n__de_horas_DEC1_26_7">#REF!</definedName>
    <definedName name="n__de_horas_DEC1_3">NA()</definedName>
    <definedName name="n__de_horas_DEC1_3_16">NA()</definedName>
    <definedName name="n__de_horas_DEC1_3_19">NA()</definedName>
    <definedName name="n__de_horas_DEC1_3_41">NA()</definedName>
    <definedName name="n__de_horas_DEC1_3_7">NA()</definedName>
    <definedName name="n__de_horas_DEC1_30">#REF!</definedName>
    <definedName name="n__de_horas_DEC1_32">#REF!</definedName>
    <definedName name="n__de_horas_DEC1_33">NA()</definedName>
    <definedName name="n__de_horas_DEC1_33_16">NA()</definedName>
    <definedName name="n__de_horas_DEC1_33_19">NA()</definedName>
    <definedName name="n__de_horas_DEC1_33_41">NA()</definedName>
    <definedName name="n__de_horas_DEC1_33_7">NA()</definedName>
    <definedName name="n__de_horas_DEC1_4">NA()</definedName>
    <definedName name="n__de_horas_DEC1_4_10">#REF!</definedName>
    <definedName name="n__de_horas_DEC1_4_15">NA()</definedName>
    <definedName name="n__de_horas_DEC1_4_16">#REF!</definedName>
    <definedName name="n__de_horas_DEC1_4_19">#REF!</definedName>
    <definedName name="n__de_horas_DEC1_4_41">#REF!</definedName>
    <definedName name="n__de_horas_DEC1_4_7">#REF!</definedName>
    <definedName name="n__de_horas_DEC1_4_8">#REF!</definedName>
    <definedName name="n__de_horas_DEC1_41">#REF!</definedName>
    <definedName name="n__de_horas_DEC1_5">#REF!</definedName>
    <definedName name="n__de_horas_DEC1_5_1">#REF!</definedName>
    <definedName name="n__de_horas_DEC1_5_1_1">#REF!</definedName>
    <definedName name="n__de_horas_DEC1_50">#REF!</definedName>
    <definedName name="n__de_horas_DEC1_58">#REF!</definedName>
    <definedName name="n__de_horas_DEC1_59">#REF!</definedName>
    <definedName name="n__de_horas_DEC1_6">NA()</definedName>
    <definedName name="n__de_horas_DEC1_6_16">NA()</definedName>
    <definedName name="n__de_horas_DEC1_6_19">NA()</definedName>
    <definedName name="n__de_horas_DEC1_6_41">NA()</definedName>
    <definedName name="n__de_horas_DEC1_6_7">NA()</definedName>
    <definedName name="n__de_horas_DEC1_7">#REF!</definedName>
    <definedName name="n__de_horas_DEC1_8">#REF!</definedName>
    <definedName name="n__de_horas_DEC1_9">#REF!</definedName>
    <definedName name="n__de_horas_DEC1_9_1">NA()</definedName>
    <definedName name="n__de_horas_DEC1_9_16">NA()</definedName>
    <definedName name="n__de_horas_DEC1_9_19">NA()</definedName>
    <definedName name="n__de_horas_DEC1_9_41">NA()</definedName>
    <definedName name="n__de_horas_DEC1_9_7">NA()</definedName>
    <definedName name="n__de_horas_DEC2">NA()</definedName>
    <definedName name="n__de_horas_DEC2_1">#REF!</definedName>
    <definedName name="n__de_horas_DEC2_1_16">#REF!</definedName>
    <definedName name="n__de_horas_DEC2_1_19">#REF!</definedName>
    <definedName name="n__de_horas_DEC2_1_41">#REF!</definedName>
    <definedName name="n__de_horas_DEC2_1_7">#REF!</definedName>
    <definedName name="n__de_horas_DEC2_10">#REF!</definedName>
    <definedName name="n__de_horas_DEC2_10_1">#REF!</definedName>
    <definedName name="n__de_horas_DEC2_12">NA()</definedName>
    <definedName name="n__de_horas_DEC2_12_1">NA()</definedName>
    <definedName name="n__de_horas_DEC2_12_10">#REF!</definedName>
    <definedName name="n__de_horas_DEC2_12_16">#REF!</definedName>
    <definedName name="n__de_horas_DEC2_12_19">#REF!</definedName>
    <definedName name="n__de_horas_DEC2_12_41">#REF!</definedName>
    <definedName name="n__de_horas_DEC2_12_7">#REF!</definedName>
    <definedName name="n__de_horas_DEC2_12_8">#REF!</definedName>
    <definedName name="n__de_horas_DEC2_13">NA()</definedName>
    <definedName name="n__de_horas_DEC2_13_1">NA()</definedName>
    <definedName name="n__de_horas_DEC2_13_10">#REF!</definedName>
    <definedName name="n__de_horas_DEC2_13_16">#REF!</definedName>
    <definedName name="n__de_horas_DEC2_13_19">#REF!</definedName>
    <definedName name="n__de_horas_DEC2_13_41">#REF!</definedName>
    <definedName name="n__de_horas_DEC2_13_7">#REF!</definedName>
    <definedName name="n__de_horas_DEC2_13_8">#REF!</definedName>
    <definedName name="n__de_horas_DEC2_14">NA()</definedName>
    <definedName name="n__de_horas_DEC2_14_1">NA()</definedName>
    <definedName name="n__de_horas_DEC2_14_10">#REF!</definedName>
    <definedName name="n__de_horas_DEC2_14_16">#REF!</definedName>
    <definedName name="n__de_horas_DEC2_14_19">#REF!</definedName>
    <definedName name="n__de_horas_DEC2_14_41">#REF!</definedName>
    <definedName name="n__de_horas_DEC2_14_7">#REF!</definedName>
    <definedName name="n__de_horas_DEC2_14_8">#REF!</definedName>
    <definedName name="n__de_horas_DEC2_15">#REF!</definedName>
    <definedName name="n__de_horas_DEC2_16">#REF!</definedName>
    <definedName name="n__de_horas_DEC2_19">#REF!</definedName>
    <definedName name="n__de_horas_DEC2_2">#REF!</definedName>
    <definedName name="n__de_horas_DEC2_2_16">#REF!</definedName>
    <definedName name="n__de_horas_DEC2_2_19">#REF!</definedName>
    <definedName name="n__de_horas_DEC2_2_41">#REF!</definedName>
    <definedName name="n__de_horas_DEC2_2_7">#REF!</definedName>
    <definedName name="n__de_horas_DEC2_20">#REF!</definedName>
    <definedName name="n__de_horas_DEC2_20_10">#REF!</definedName>
    <definedName name="n__de_horas_DEC2_20_15">#REF!</definedName>
    <definedName name="n__de_horas_DEC2_20_16">#REF!</definedName>
    <definedName name="n__de_horas_DEC2_20_19">#REF!</definedName>
    <definedName name="n__de_horas_DEC2_20_41">#REF!</definedName>
    <definedName name="n__de_horas_DEC2_20_7">#REF!</definedName>
    <definedName name="n__de_horas_DEC2_20_8">#REF!</definedName>
    <definedName name="n__de_horas_DEC2_22">#REF!</definedName>
    <definedName name="n__de_horas_DEC2_22_10">NA()</definedName>
    <definedName name="n__de_horas_DEC2_22_15">#REF!</definedName>
    <definedName name="n__de_horas_DEC2_22_16">NA()</definedName>
    <definedName name="n__de_horas_DEC2_22_19">NA()</definedName>
    <definedName name="n__de_horas_DEC2_22_41">NA()</definedName>
    <definedName name="n__de_horas_DEC2_22_7">NA()</definedName>
    <definedName name="n__de_horas_DEC2_22_8">NA()</definedName>
    <definedName name="n__de_horas_DEC2_23">#REF!</definedName>
    <definedName name="n__de_horas_DEC2_24">NA()</definedName>
    <definedName name="n__de_horas_DEC2_24_10">NA()</definedName>
    <definedName name="n__de_horas_DEC2_24_15">#REF!</definedName>
    <definedName name="n__de_horas_DEC2_24_16">NA()</definedName>
    <definedName name="n__de_horas_DEC2_24_19">NA()</definedName>
    <definedName name="n__de_horas_DEC2_24_41">NA()</definedName>
    <definedName name="n__de_horas_DEC2_24_58">#REF!</definedName>
    <definedName name="n__de_horas_DEC2_24_59">#REF!</definedName>
    <definedName name="n__de_horas_DEC2_24_7">NA()</definedName>
    <definedName name="n__de_horas_DEC2_24_8">NA()</definedName>
    <definedName name="n__de_horas_DEC2_25">NA()</definedName>
    <definedName name="n__de_horas_DEC2_25_10">NA()</definedName>
    <definedName name="n__de_horas_DEC2_25_16">NA()</definedName>
    <definedName name="n__de_horas_DEC2_25_19">NA()</definedName>
    <definedName name="n__de_horas_DEC2_25_41">NA()</definedName>
    <definedName name="n__de_horas_DEC2_25_7">NA()</definedName>
    <definedName name="n__de_horas_DEC2_25_8">NA()</definedName>
    <definedName name="n__de_horas_DEC2_26">#REF!</definedName>
    <definedName name="n__de_horas_DEC2_26_16">#REF!</definedName>
    <definedName name="n__de_horas_DEC2_26_19">#REF!</definedName>
    <definedName name="n__de_horas_DEC2_26_41">#REF!</definedName>
    <definedName name="n__de_horas_DEC2_26_7">#REF!</definedName>
    <definedName name="n__de_horas_DEC2_3">NA()</definedName>
    <definedName name="n__de_horas_DEC2_3_16">NA()</definedName>
    <definedName name="n__de_horas_DEC2_3_19">NA()</definedName>
    <definedName name="n__de_horas_DEC2_3_41">NA()</definedName>
    <definedName name="n__de_horas_DEC2_3_7">NA()</definedName>
    <definedName name="n__de_horas_DEC2_30">#REF!</definedName>
    <definedName name="n__de_horas_DEC2_32">#REF!</definedName>
    <definedName name="n__de_horas_DEC2_33">NA()</definedName>
    <definedName name="n__de_horas_DEC2_33_16">NA()</definedName>
    <definedName name="n__de_horas_DEC2_33_19">NA()</definedName>
    <definedName name="n__de_horas_DEC2_33_41">NA()</definedName>
    <definedName name="n__de_horas_DEC2_33_7">NA()</definedName>
    <definedName name="n__de_horas_DEC2_4">NA()</definedName>
    <definedName name="n__de_horas_DEC2_4_10">#REF!</definedName>
    <definedName name="n__de_horas_DEC2_4_15">NA()</definedName>
    <definedName name="n__de_horas_DEC2_4_16">#REF!</definedName>
    <definedName name="n__de_horas_DEC2_4_19">#REF!</definedName>
    <definedName name="n__de_horas_DEC2_4_41">#REF!</definedName>
    <definedName name="n__de_horas_DEC2_4_7">#REF!</definedName>
    <definedName name="n__de_horas_DEC2_4_8">#REF!</definedName>
    <definedName name="n__de_horas_DEC2_41">#REF!</definedName>
    <definedName name="n__de_horas_DEC2_5">#REF!</definedName>
    <definedName name="n__de_horas_DEC2_5_1">#REF!</definedName>
    <definedName name="n__de_horas_DEC2_5_1_1">#REF!</definedName>
    <definedName name="n__de_horas_DEC2_50">#REF!</definedName>
    <definedName name="n__de_horas_DEC2_58">#REF!</definedName>
    <definedName name="n__de_horas_DEC2_59">#REF!</definedName>
    <definedName name="n__de_horas_DEC2_6">NA()</definedName>
    <definedName name="n__de_horas_DEC2_6_16">NA()</definedName>
    <definedName name="n__de_horas_DEC2_6_19">NA()</definedName>
    <definedName name="n__de_horas_DEC2_6_41">NA()</definedName>
    <definedName name="n__de_horas_DEC2_6_7">NA()</definedName>
    <definedName name="n__de_horas_DEC2_7">#REF!</definedName>
    <definedName name="n__de_horas_DEC2_8">#REF!</definedName>
    <definedName name="n__de_horas_DEC2_9">#REF!</definedName>
    <definedName name="n__de_horas_DEC2_9_1">NA()</definedName>
    <definedName name="n__de_horas_DEC2_9_16">NA()</definedName>
    <definedName name="n__de_horas_DEC2_9_19">NA()</definedName>
    <definedName name="n__de_horas_DEC2_9_41">NA()</definedName>
    <definedName name="n__de_horas_DEC2_9_7">NA()</definedName>
    <definedName name="n__de_minutos_DEC1">NA()</definedName>
    <definedName name="n__de_minutos_DEC1_1">#REF!</definedName>
    <definedName name="n__de_minutos_DEC1_1_16">#REF!</definedName>
    <definedName name="n__de_minutos_DEC1_1_19">#REF!</definedName>
    <definedName name="n__de_minutos_DEC1_1_41">#REF!</definedName>
    <definedName name="n__de_minutos_DEC1_1_7">#REF!</definedName>
    <definedName name="n__de_minutos_DEC1_10">#REF!</definedName>
    <definedName name="n__de_minutos_DEC1_10_1">#REF!</definedName>
    <definedName name="n__de_minutos_DEC1_12">NA()</definedName>
    <definedName name="n__de_minutos_DEC1_12_1">NA()</definedName>
    <definedName name="n__de_minutos_DEC1_12_10">#REF!</definedName>
    <definedName name="n__de_minutos_DEC1_12_16">#REF!</definedName>
    <definedName name="n__de_minutos_DEC1_12_19">#REF!</definedName>
    <definedName name="n__de_minutos_DEC1_12_41">#REF!</definedName>
    <definedName name="n__de_minutos_DEC1_12_7">#REF!</definedName>
    <definedName name="n__de_minutos_DEC1_12_8">#REF!</definedName>
    <definedName name="n__de_minutos_DEC1_13">NA()</definedName>
    <definedName name="n__de_minutos_DEC1_13_1">NA()</definedName>
    <definedName name="n__de_minutos_DEC1_13_10">#REF!</definedName>
    <definedName name="n__de_minutos_DEC1_13_16">#REF!</definedName>
    <definedName name="n__de_minutos_DEC1_13_19">#REF!</definedName>
    <definedName name="n__de_minutos_DEC1_13_41">#REF!</definedName>
    <definedName name="n__de_minutos_DEC1_13_7">#REF!</definedName>
    <definedName name="n__de_minutos_DEC1_13_8">#REF!</definedName>
    <definedName name="n__de_minutos_DEC1_14">NA()</definedName>
    <definedName name="n__de_minutos_DEC1_14_1">NA()</definedName>
    <definedName name="n__de_minutos_DEC1_14_10">#REF!</definedName>
    <definedName name="n__de_minutos_DEC1_14_16">#REF!</definedName>
    <definedName name="n__de_minutos_DEC1_14_19">#REF!</definedName>
    <definedName name="n__de_minutos_DEC1_14_41">#REF!</definedName>
    <definedName name="n__de_minutos_DEC1_14_7">#REF!</definedName>
    <definedName name="n__de_minutos_DEC1_14_8">#REF!</definedName>
    <definedName name="n__de_minutos_DEC1_15">#REF!</definedName>
    <definedName name="n__de_minutos_DEC1_16">#REF!</definedName>
    <definedName name="n__de_minutos_DEC1_19">#REF!</definedName>
    <definedName name="n__de_minutos_DEC1_2">#REF!</definedName>
    <definedName name="n__de_minutos_DEC1_2_16">#REF!</definedName>
    <definedName name="n__de_minutos_DEC1_2_19">#REF!</definedName>
    <definedName name="n__de_minutos_DEC1_2_41">#REF!</definedName>
    <definedName name="n__de_minutos_DEC1_2_7">#REF!</definedName>
    <definedName name="n__de_minutos_DEC1_20">#REF!</definedName>
    <definedName name="n__de_minutos_DEC1_20_10">#REF!</definedName>
    <definedName name="n__de_minutos_DEC1_20_15">#REF!</definedName>
    <definedName name="n__de_minutos_DEC1_20_16">#REF!</definedName>
    <definedName name="n__de_minutos_DEC1_20_19">#REF!</definedName>
    <definedName name="n__de_minutos_DEC1_20_41">#REF!</definedName>
    <definedName name="n__de_minutos_DEC1_20_7">#REF!</definedName>
    <definedName name="n__de_minutos_DEC1_20_8">#REF!</definedName>
    <definedName name="n__de_minutos_DEC1_22">#REF!</definedName>
    <definedName name="n__de_minutos_DEC1_22_10">NA()</definedName>
    <definedName name="n__de_minutos_DEC1_22_15">#REF!</definedName>
    <definedName name="n__de_minutos_DEC1_22_16">NA()</definedName>
    <definedName name="n__de_minutos_DEC1_22_19">NA()</definedName>
    <definedName name="n__de_minutos_DEC1_22_41">NA()</definedName>
    <definedName name="n__de_minutos_DEC1_22_7">NA()</definedName>
    <definedName name="n__de_minutos_DEC1_22_8">NA()</definedName>
    <definedName name="n__de_minutos_DEC1_23">#REF!</definedName>
    <definedName name="n__de_minutos_DEC1_24">NA()</definedName>
    <definedName name="n__de_minutos_DEC1_24_10">NA()</definedName>
    <definedName name="n__de_minutos_DEC1_24_15">#REF!</definedName>
    <definedName name="n__de_minutos_DEC1_24_16">NA()</definedName>
    <definedName name="n__de_minutos_DEC1_24_19">NA()</definedName>
    <definedName name="n__de_minutos_DEC1_24_41">NA()</definedName>
    <definedName name="n__de_minutos_DEC1_24_58">#REF!</definedName>
    <definedName name="n__de_minutos_DEC1_24_59">#REF!</definedName>
    <definedName name="n__de_minutos_DEC1_24_7">NA()</definedName>
    <definedName name="n__de_minutos_DEC1_24_8">NA()</definedName>
    <definedName name="n__de_minutos_DEC1_25">NA()</definedName>
    <definedName name="n__de_minutos_DEC1_25_10">NA()</definedName>
    <definedName name="n__de_minutos_DEC1_25_16">NA()</definedName>
    <definedName name="n__de_minutos_DEC1_25_19">NA()</definedName>
    <definedName name="n__de_minutos_DEC1_25_41">NA()</definedName>
    <definedName name="n__de_minutos_DEC1_25_7">NA()</definedName>
    <definedName name="n__de_minutos_DEC1_25_8">NA()</definedName>
    <definedName name="n__de_minutos_DEC1_26">#REF!</definedName>
    <definedName name="n__de_minutos_DEC1_26_16">#REF!</definedName>
    <definedName name="n__de_minutos_DEC1_26_19">#REF!</definedName>
    <definedName name="n__de_minutos_DEC1_26_41">#REF!</definedName>
    <definedName name="n__de_minutos_DEC1_26_7">#REF!</definedName>
    <definedName name="n__de_minutos_DEC1_3">NA()</definedName>
    <definedName name="n__de_minutos_DEC1_3_16">NA()</definedName>
    <definedName name="n__de_minutos_DEC1_3_19">NA()</definedName>
    <definedName name="n__de_minutos_DEC1_3_41">NA()</definedName>
    <definedName name="n__de_minutos_DEC1_3_7">NA()</definedName>
    <definedName name="n__de_minutos_DEC1_30">#REF!</definedName>
    <definedName name="n__de_minutos_DEC1_32">#REF!</definedName>
    <definedName name="n__de_minutos_DEC1_33">NA()</definedName>
    <definedName name="n__de_minutos_DEC1_33_16">NA()</definedName>
    <definedName name="n__de_minutos_DEC1_33_19">NA()</definedName>
    <definedName name="n__de_minutos_DEC1_33_41">NA()</definedName>
    <definedName name="n__de_minutos_DEC1_33_7">NA()</definedName>
    <definedName name="n__de_minutos_DEC1_4">NA()</definedName>
    <definedName name="n__de_minutos_DEC1_4_10">#REF!</definedName>
    <definedName name="n__de_minutos_DEC1_4_15">NA()</definedName>
    <definedName name="n__de_minutos_DEC1_4_16">#REF!</definedName>
    <definedName name="n__de_minutos_DEC1_4_19">#REF!</definedName>
    <definedName name="n__de_minutos_DEC1_4_41">#REF!</definedName>
    <definedName name="n__de_minutos_DEC1_4_7">#REF!</definedName>
    <definedName name="n__de_minutos_DEC1_4_8">#REF!</definedName>
    <definedName name="n__de_minutos_DEC1_41">#REF!</definedName>
    <definedName name="n__de_minutos_DEC1_5">#REF!</definedName>
    <definedName name="n__de_minutos_DEC1_5_1">#REF!</definedName>
    <definedName name="n__de_minutos_DEC1_5_1_1">#REF!</definedName>
    <definedName name="n__de_minutos_DEC1_50">#REF!</definedName>
    <definedName name="n__de_minutos_DEC1_58">#REF!</definedName>
    <definedName name="n__de_minutos_DEC1_59">#REF!</definedName>
    <definedName name="n__de_minutos_DEC1_6">NA()</definedName>
    <definedName name="n__de_minutos_DEC1_6_16">NA()</definedName>
    <definedName name="n__de_minutos_DEC1_6_19">NA()</definedName>
    <definedName name="n__de_minutos_DEC1_6_41">NA()</definedName>
    <definedName name="n__de_minutos_DEC1_6_7">NA()</definedName>
    <definedName name="n__de_minutos_DEC1_7">#REF!</definedName>
    <definedName name="n__de_minutos_DEC1_8">#REF!</definedName>
    <definedName name="n__de_minutos_DEC1_9">#REF!</definedName>
    <definedName name="n__de_minutos_DEC1_9_1">NA()</definedName>
    <definedName name="n__de_minutos_DEC1_9_16">NA()</definedName>
    <definedName name="n__de_minutos_DEC1_9_19">NA()</definedName>
    <definedName name="n__de_minutos_DEC1_9_41">NA()</definedName>
    <definedName name="n__de_minutos_DEC1_9_7">NA()</definedName>
    <definedName name="n__de_minutos_DEC2">NA()</definedName>
    <definedName name="n__de_minutos_DEC2_1">#REF!</definedName>
    <definedName name="n__de_minutos_DEC2_1_16">#REF!</definedName>
    <definedName name="n__de_minutos_DEC2_1_19">#REF!</definedName>
    <definedName name="n__de_minutos_DEC2_1_41">#REF!</definedName>
    <definedName name="n__de_minutos_DEC2_1_7">#REF!</definedName>
    <definedName name="n__de_minutos_DEC2_10">#REF!</definedName>
    <definedName name="n__de_minutos_DEC2_10_1">#REF!</definedName>
    <definedName name="n__de_minutos_DEC2_12">NA()</definedName>
    <definedName name="n__de_minutos_DEC2_12_1">NA()</definedName>
    <definedName name="n__de_minutos_DEC2_12_10">#REF!</definedName>
    <definedName name="n__de_minutos_DEC2_12_16">#REF!</definedName>
    <definedName name="n__de_minutos_DEC2_12_19">#REF!</definedName>
    <definedName name="n__de_minutos_DEC2_12_41">#REF!</definedName>
    <definedName name="n__de_minutos_DEC2_12_7">#REF!</definedName>
    <definedName name="n__de_minutos_DEC2_12_8">#REF!</definedName>
    <definedName name="n__de_minutos_DEC2_13">NA()</definedName>
    <definedName name="n__de_minutos_DEC2_13_1">NA()</definedName>
    <definedName name="n__de_minutos_DEC2_13_10">#REF!</definedName>
    <definedName name="n__de_minutos_DEC2_13_16">#REF!</definedName>
    <definedName name="n__de_minutos_DEC2_13_19">#REF!</definedName>
    <definedName name="n__de_minutos_DEC2_13_41">#REF!</definedName>
    <definedName name="n__de_minutos_DEC2_13_7">#REF!</definedName>
    <definedName name="n__de_minutos_DEC2_13_8">#REF!</definedName>
    <definedName name="n__de_minutos_DEC2_14">NA()</definedName>
    <definedName name="n__de_minutos_DEC2_14_1">NA()</definedName>
    <definedName name="n__de_minutos_DEC2_14_10">#REF!</definedName>
    <definedName name="n__de_minutos_DEC2_14_16">#REF!</definedName>
    <definedName name="n__de_minutos_DEC2_14_19">#REF!</definedName>
    <definedName name="n__de_minutos_DEC2_14_41">#REF!</definedName>
    <definedName name="n__de_minutos_DEC2_14_7">#REF!</definedName>
    <definedName name="n__de_minutos_DEC2_14_8">#REF!</definedName>
    <definedName name="n__de_minutos_DEC2_15">#REF!</definedName>
    <definedName name="n__de_minutos_DEC2_16">#REF!</definedName>
    <definedName name="n__de_minutos_DEC2_19">#REF!</definedName>
    <definedName name="n__de_minutos_DEC2_2">#REF!</definedName>
    <definedName name="n__de_minutos_DEC2_2_16">#REF!</definedName>
    <definedName name="n__de_minutos_DEC2_2_19">#REF!</definedName>
    <definedName name="n__de_minutos_DEC2_2_41">#REF!</definedName>
    <definedName name="n__de_minutos_DEC2_2_7">#REF!</definedName>
    <definedName name="n__de_minutos_DEC2_20">#REF!</definedName>
    <definedName name="n__de_minutos_DEC2_20_10">#REF!</definedName>
    <definedName name="n__de_minutos_DEC2_20_15">#REF!</definedName>
    <definedName name="n__de_minutos_DEC2_20_16">#REF!</definedName>
    <definedName name="n__de_minutos_DEC2_20_19">#REF!</definedName>
    <definedName name="n__de_minutos_DEC2_20_41">#REF!</definedName>
    <definedName name="n__de_minutos_DEC2_20_7">#REF!</definedName>
    <definedName name="n__de_minutos_DEC2_20_8">#REF!</definedName>
    <definedName name="n__de_minutos_DEC2_22">#REF!</definedName>
    <definedName name="n__de_minutos_DEC2_22_10">NA()</definedName>
    <definedName name="n__de_minutos_DEC2_22_15">#REF!</definedName>
    <definedName name="n__de_minutos_DEC2_22_16">NA()</definedName>
    <definedName name="n__de_minutos_DEC2_22_19">NA()</definedName>
    <definedName name="n__de_minutos_DEC2_22_41">NA()</definedName>
    <definedName name="n__de_minutos_DEC2_22_7">NA()</definedName>
    <definedName name="n__de_minutos_DEC2_22_8">NA()</definedName>
    <definedName name="n__de_minutos_DEC2_23">#REF!</definedName>
    <definedName name="n__de_minutos_DEC2_24">NA()</definedName>
    <definedName name="n__de_minutos_DEC2_24_10">NA()</definedName>
    <definedName name="n__de_minutos_DEC2_24_15">#REF!</definedName>
    <definedName name="n__de_minutos_DEC2_24_16">NA()</definedName>
    <definedName name="n__de_minutos_DEC2_24_19">NA()</definedName>
    <definedName name="n__de_minutos_DEC2_24_41">NA()</definedName>
    <definedName name="n__de_minutos_DEC2_24_58">#REF!</definedName>
    <definedName name="n__de_minutos_DEC2_24_59">#REF!</definedName>
    <definedName name="n__de_minutos_DEC2_24_7">NA()</definedName>
    <definedName name="n__de_minutos_DEC2_24_8">NA()</definedName>
    <definedName name="n__de_minutos_DEC2_25">NA()</definedName>
    <definedName name="n__de_minutos_DEC2_25_10">NA()</definedName>
    <definedName name="n__de_minutos_DEC2_25_16">NA()</definedName>
    <definedName name="n__de_minutos_DEC2_25_19">NA()</definedName>
    <definedName name="n__de_minutos_DEC2_25_41">NA()</definedName>
    <definedName name="n__de_minutos_DEC2_25_7">NA()</definedName>
    <definedName name="n__de_minutos_DEC2_25_8">NA()</definedName>
    <definedName name="n__de_minutos_DEC2_26">#REF!</definedName>
    <definedName name="n__de_minutos_DEC2_26_16">#REF!</definedName>
    <definedName name="n__de_minutos_DEC2_26_19">#REF!</definedName>
    <definedName name="n__de_minutos_DEC2_26_41">#REF!</definedName>
    <definedName name="n__de_minutos_DEC2_26_7">#REF!</definedName>
    <definedName name="n__de_minutos_DEC2_3">NA()</definedName>
    <definedName name="n__de_minutos_DEC2_3_16">NA()</definedName>
    <definedName name="n__de_minutos_DEC2_3_19">NA()</definedName>
    <definedName name="n__de_minutos_DEC2_3_41">NA()</definedName>
    <definedName name="n__de_minutos_DEC2_3_7">NA()</definedName>
    <definedName name="n__de_minutos_DEC2_30">#REF!</definedName>
    <definedName name="n__de_minutos_DEC2_32">#REF!</definedName>
    <definedName name="n__de_minutos_DEC2_33">NA()</definedName>
    <definedName name="n__de_minutos_DEC2_33_16">NA()</definedName>
    <definedName name="n__de_minutos_DEC2_33_19">NA()</definedName>
    <definedName name="n__de_minutos_DEC2_33_41">NA()</definedName>
    <definedName name="n__de_minutos_DEC2_33_7">NA()</definedName>
    <definedName name="n__de_minutos_DEC2_4">NA()</definedName>
    <definedName name="n__de_minutos_DEC2_4_10">#REF!</definedName>
    <definedName name="n__de_minutos_DEC2_4_15">NA()</definedName>
    <definedName name="n__de_minutos_DEC2_4_16">#REF!</definedName>
    <definedName name="n__de_minutos_DEC2_4_19">#REF!</definedName>
    <definedName name="n__de_minutos_DEC2_4_41">#REF!</definedName>
    <definedName name="n__de_minutos_DEC2_4_7">#REF!</definedName>
    <definedName name="n__de_minutos_DEC2_4_8">#REF!</definedName>
    <definedName name="n__de_minutos_DEC2_41">#REF!</definedName>
    <definedName name="n__de_minutos_DEC2_5">#REF!</definedName>
    <definedName name="n__de_minutos_DEC2_5_1">#REF!</definedName>
    <definedName name="n__de_minutos_DEC2_5_1_1">#REF!</definedName>
    <definedName name="n__de_minutos_DEC2_50">#REF!</definedName>
    <definedName name="n__de_minutos_DEC2_58">#REF!</definedName>
    <definedName name="n__de_minutos_DEC2_59">#REF!</definedName>
    <definedName name="n__de_minutos_DEC2_6">NA()</definedName>
    <definedName name="n__de_minutos_DEC2_6_16">NA()</definedName>
    <definedName name="n__de_minutos_DEC2_6_19">NA()</definedName>
    <definedName name="n__de_minutos_DEC2_6_41">NA()</definedName>
    <definedName name="n__de_minutos_DEC2_6_7">NA()</definedName>
    <definedName name="n__de_minutos_DEC2_7">#REF!</definedName>
    <definedName name="n__de_minutos_DEC2_8">#REF!</definedName>
    <definedName name="n__de_minutos_DEC2_9">#REF!</definedName>
    <definedName name="n__de_minutos_DEC2_9_1">NA()</definedName>
    <definedName name="n__de_minutos_DEC2_9_16">NA()</definedName>
    <definedName name="n__de_minutos_DEC2_9_19">NA()</definedName>
    <definedName name="n__de_minutos_DEC2_9_41">NA()</definedName>
    <definedName name="n__de_minutos_DEC2_9_7">NA()</definedName>
    <definedName name="N1TSXAPIXCtrl" hidden="1">#REF!</definedName>
    <definedName name="N2.2." hidden="1">{#N/A,#N/A,FALSE,"SIM95"}</definedName>
    <definedName name="N2TSXAPIXCtrl" hidden="1">#REF!</definedName>
    <definedName name="N3TSXAPIXCtrl" hidden="1">#REF!</definedName>
    <definedName name="na" hidden="1">"IQ_FY_DATE"</definedName>
    <definedName name="NA_FooterType" hidden="1">"NONE"</definedName>
    <definedName name="NA_IN" hidden="1">#REF!</definedName>
    <definedName name="NA_OUT" hidden="1">#REF!</definedName>
    <definedName name="NA_Prod_In" hidden="1">#REF!</definedName>
    <definedName name="NA_Prod_Out" hidden="1">#REF!</definedName>
    <definedName name="nada" hidden="1">{#N/A,#N/A,FALSE,"PRODQ-98"}</definedName>
    <definedName name="nadaaaaaaaaaaaaa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NADAS" hidden="1">{#N/A,#N/A,FALSE,"PRODQ-98"}</definedName>
    <definedName name="NADASS" hidden="1">{#N/A,#N/A,FALSE,"PRODQ-98"}</definedName>
    <definedName name="NADASSS" hidden="1">{#N/A,#N/A,FALSE,"PRODQ-98"}</definedName>
    <definedName name="NAIRB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ame" hidden="1">{#N/A,#N/A,FALSE,"IRENDA"}</definedName>
    <definedName name="nan" hidden="1">#REF!</definedName>
    <definedName name="NB" hidden="1">#REF!</definedName>
    <definedName name="nbbbbbbb" hidden="1">#REF!</definedName>
    <definedName name="nbbbbbbbb" hidden="1">#REF!</definedName>
    <definedName name="nbbbbbbbbbbb" hidden="1">#REF!</definedName>
    <definedName name="nbbnt" hidden="1">{#N/A,#N/A,FALSE,"Hoja1";#N/A,#N/A,FALSE,"Hoja2"}</definedName>
    <definedName name="nbm" hidden="1">{#N/A,#N/A,FALSE,"ACTUALS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njghjhg" hidden="1">{"'PAT list'!$C$1:$AA$32"}</definedName>
    <definedName name="nbnm" hidden="1">#REF!</definedName>
    <definedName name="nbnv" hidden="1">#REF!</definedName>
    <definedName name="NBV" hidden="1">{#N/A,#N/A,FALSE,"Plan1";#N/A,#N/A,FALSE,"Plan2"}</definedName>
    <definedName name="ncvb" hidden="1">#REF!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lson" hidden="1">{#N/A,#N/A,FALSE,"USOUTBOUND"}</definedName>
    <definedName name="nem" hidden="1">{"WORK REV SAL R$",#N/A,TRUE,"WORKSHEET REV &amp; SAL"}</definedName>
    <definedName name="new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name" hidden="1">{#N/A,#N/A,TRUE,"Pro Forma";#N/A,#N/A,TRUE,"PF_Bal";#N/A,#N/A,TRUE,"PF_INC";#N/A,#N/A,TRUE,"CBE";#N/A,#N/A,TRUE,"SWK"}</definedName>
    <definedName name="newbel" hidden="1">{"'Directory'!$A$72:$E$91"}</definedName>
    <definedName name="newbls" hidden="1">{"'Directory'!$A$72:$E$91"}</definedName>
    <definedName name="Newco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newdata" hidden="1">{"PAGE 1",#N/A,FALSE,"WEST_OT"}</definedName>
    <definedName name="newdata2" hidden="1">{"PAGE 1",#N/A,FALSE,"WEST_OT"}</definedName>
    <definedName name="newname" hidden="1">{#N/A,#N/A,FALSE,"World";#N/A,#N/A,FALSE,"Brazil";#N/A,#N/A,FALSE,"OtherInter";#N/A,#N/A,FALSE,"NorthAM";#N/A,#N/A,FALSE,"Dom";#N/A,#N/A,FALSE,"Coastal";#N/A,#N/A,FALSE,"Elpaso";#N/A,#N/A,FALSE,"Canada";#N/A,#N/A,FALSE,"Worldmcfe";#N/A,#N/A,FALSE,"BrazilMcfe";#N/A,#N/A,FALSE,"OtherInterMcfe";#N/A,#N/A,FALSE,"NAMcfe";#N/A,#N/A,FALSE,"Dommcfe";#N/A,#N/A,FALSE,"CoastalMcfe";#N/A,#N/A,FALSE,"ElpasoMcfe";#N/A,#N/A,FALSE,"CanMcfe"}</definedName>
    <definedName name="NewP1" hidden="1">#REF!</definedName>
    <definedName name="NewRange" hidden="1">#REF!</definedName>
    <definedName name="newt" hidden="1">{"'Directory'!$A$72:$E$91"}</definedName>
    <definedName name="newview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a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3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wcom" hidden="1">{"'Directory'!$A$72:$E$91"}</definedName>
    <definedName name="NEWWW" hidden="1">{"'PXR_6500'!$A$1:$I$124"}</definedName>
    <definedName name="Next" hidden="1">{#N/A,#N/A,FALSE,"ACTUALS"}</definedName>
    <definedName name="ng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nh" hidden="1">{"summary",#N/A,FALSE,"CBNH"}</definedName>
    <definedName name="nhbvf" hidden="1">{#N/A,#N/A,FALSE,"BPCNB";#N/A,#N/A,FALSE,"DRECNB";#N/A,#N/A,FALSE,"PLCNB";#N/A,#N/A,FALSE,"DOARCNB"}</definedName>
    <definedName name="nhy" hidden="1">{#N/A,#N/A,TRUE,"Resumen"}</definedName>
    <definedName name="ni" hidden="1">{#N/A,#N/A,FALSE,"Graficos    ( 9 )"}</definedName>
    <definedName name="NICLOLE" hidden="1">{"PRIMAT",#N/A,FALSE,"ECOINDBP"}</definedName>
    <definedName name="nic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ico1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nj" hidden="1">{#N/A,#N/A,FALSE,"Graficos    ( 9 )"}</definedName>
    <definedName name="njkn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njmh" hidden="1">{"CAPA",#N/A,FALSE,"CAPA"}</definedName>
    <definedName name="ñkklk" hidden="1">{#N/A,#N/A,FALSE,"Aging Summary";#N/A,#N/A,FALSE,"Ratio Analysis";#N/A,#N/A,FALSE,"Test 120 Day Accts";#N/A,#N/A,FALSE,"Tickmarks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L_FooterType" hidden="1">"NONE"</definedName>
    <definedName name="NL_Prod_In" hidden="1">#REF!</definedName>
    <definedName name="NL_Prod_Out" hidden="1">#REF!</definedName>
    <definedName name="ñljk" hidden="1">{#N/A,#N/A,FALSE,"Aging Summary";#N/A,#N/A,FALSE,"Ratio Analysis";#N/A,#N/A,FALSE,"Test 120 Day Accts";#N/A,#N/A,FALSE,"Tickmarks"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mbnmff" hidden="1">#REF!</definedName>
    <definedName name="nmm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nmmb" hidden="1">#REF!</definedName>
    <definedName name="nmn" hidden="1">{#N/A,#N/A,FALSE,"Aging Summary";#N/A,#N/A,FALSE,"Ratio Analysis";#N/A,#N/A,FALSE,"Test 120 Day Accts";#N/A,#N/A,FALSE,"Tickmarks"}</definedName>
    <definedName name="nmnm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nn" hidden="1">{"BELGO",#N/A,FALSE,"S-BELGO"}</definedName>
    <definedName name="ññ" hidden="1">{#N/A,#N/A,FALSE,"PERSONAL";#N/A,#N/A,FALSE,"explotación";#N/A,#N/A,FALSE,"generales"}</definedName>
    <definedName name="nnn" hidden="1">{#N/A,#N/A,FALSE,"Aging Summary";#N/A,#N/A,FALSE,"Ratio Analysis";#N/A,#N/A,FALSE,"Test 120 Day Accts";#N/A,#N/A,FALSE,"Tickmarks"}</definedName>
    <definedName name="ÑÑÑ" hidden="1">{#N/A,#N/A,FALSE,"Aging Summary";#N/A,#N/A,FALSE,"Ratio Analysis";#N/A,#N/A,FALSE,"Test 120 Day Accts";#N/A,#N/A,FALSE,"Tickmarks"}</definedName>
    <definedName name="nnnn" hidden="1">{#N/A,#N/A,FALSE,"Job Sched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nnnnnnnnnnn" hidden="1">#REF!</definedName>
    <definedName name="nnnnnnnnnnnn" hidden="1">#REF!</definedName>
    <definedName name="NNNNNNNNNNNNNNNNNNNNNNNN" hidden="1">{"Profit_Loss",#N/A,FALSE,"Input Sheet";"Asset_Liability",#N/A,FALSE,"Input Sheet"}</definedName>
    <definedName name="NNNX" hidden="1">{#N/A,#N/A,FALSE,"USOUTBOUND"}</definedName>
    <definedName name="nnvbbbbb" hidden="1">#REF!</definedName>
    <definedName name="no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No_advertising" hidden="1">{#N/A,#N/A,FALSE,"1995";#N/A,#N/A,FALSE,"1995 BAL SHEET";#N/A,#N/A,FALSE,"1995 CAPITAL";#N/A,#N/A,FALSE,"1995 CASH FLOW";#N/A,#N/A,FALSE,"REV 1995";#N/A,#N/A,FALSE,"Inv 1995";#N/A,#N/A,FALSE,"Support95";#N/A,#N/A,FALSE,"TOTAL 1995";#N/A,#N/A,FALSE,"Wireserv95";#N/A,#N/A,FALSE,"Sales and Marketing";#N/A,#N/A,FALSE,"Operations";#N/A,#N/A,FALSE,"R&amp;D";#N/A,#N/A,FALSE,"r&amp;d SALARIES";#N/A,#N/A,FALSE,"DEV CAP 1995 "}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" hidden="1">{#N/A,#N/A,TRUE,"NAE";#N/A,#N/A,TRUE,"CR";#N/A,#N/A,TRUE,"CS";#N/A,#N/A,TRUE,"CC"}</definedName>
    <definedName name="Nome_1" hidden="1">{"'DRE'!$A$6:$E$36","'BALANCETE'!$A$3:$K$76"}</definedName>
    <definedName name="Nome_do_Cliente">#REF!</definedName>
    <definedName name="Nonpay2" hidden="1">{#N/A,#N/A,FALSE,"ACTUALS"}</definedName>
    <definedName name="Nordics" hidden="1">{"PAGE1",#N/A,FALSE,"CLSOCOS";"PAGE2",#N/A,FALSE,"CLSOCOS"}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" hidden="1">#REF!</definedName>
    <definedName name="NOTE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note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note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nothing" hidden="1">{#N/A,#N/A,FALSE,"Annual Rpt";#N/A,#N/A,FALSE,"Summary Report";#N/A,#N/A,FALSE,"Detail Report";#N/A,#N/A,FALSE,"Indirect Labor";#N/A,#N/A,FALSE,"DL Base";#N/A,#N/A,FALSE,"Functional Inputs"}</definedName>
    <definedName name="notre" hidden="1">{#N/A,#N/A,FALSE,"Aging Summary";#N/A,#N/A,FALSE,"Ratio Analysis";#N/A,#N/A,FALSE,"Test 120 Day Accts";#N/A,#N/A,FALSE,"Tickmarks"}</definedName>
    <definedName name="Nov_Dec_2003_MRF" hidden="1">{#N/A,#N/A,FALSE,"Sheet1"}</definedName>
    <definedName name="nova" hidden="1">{#N/A,#N/A,FALSE,"Aging Summary";#N/A,#N/A,FALSE,"Ratio Analysis";#N/A,#N/A,FALSE,"Test 120 Day Accts";#N/A,#N/A,FALSE,"Tickmarks"}</definedName>
    <definedName name="NOVEMBRO_00" hidden="1">#REF!</definedName>
    <definedName name="novo" hidden="1">{#N/A,#N/A,FALSE,"PRODQ-98"}</definedName>
    <definedName name="Now" hidden="1">{#N/A,#N/A,FALSE,"RESAPR3"}</definedName>
    <definedName name="ñp" hidden="1">{#N/A,#N/A,FALSE,"Aging Summary";#N/A,#N/A,FALSE,"Ratio Analysis";#N/A,#N/A,FALSE,"Test 120 Day Accts";#N/A,#N/A,FALSE,"Tickmarks"}</definedName>
    <definedName name="ñpi" hidden="1">{#N/A,#N/A,FALSE,"Aging Summary";#N/A,#N/A,FALSE,"Ratio Analysis";#N/A,#N/A,FALSE,"Test 120 Day Accts";#N/A,#N/A,FALSE,"Tickmarks"}</definedName>
    <definedName name="nuernburbuybuir" hidden="1">{"summary",#N/A,FALSE,"CMC"}</definedName>
    <definedName name="NUEVO" hidden="1">#REF!</definedName>
    <definedName name="nuevo2" hidden="1">{#N/A,#N/A,FALSE,"Aging Summary";#N/A,#N/A,FALSE,"Ratio Analysis";#N/A,#N/A,FALSE,"Test 120 Day Accts";#N/A,#N/A,FALSE,"Tickmarks"}</definedName>
    <definedName name="nuevo3" hidden="1">{#N/A,#N/A,FALSE,"Aging Summary";#N/A,#N/A,FALSE,"Ratio Analysis";#N/A,#N/A,FALSE,"Test 120 Day Accts";#N/A,#N/A,FALSE,"Tickmarks"}</definedName>
    <definedName name="Nuevo4" hidden="1">{#N/A,#N/A,FALSE,"Aging Summary";#N/A,#N/A,FALSE,"Ratio Analysis";#N/A,#N/A,FALSE,"Test 120 Day Accts";#N/A,#N/A,FALSE,"Tickmarks"}</definedName>
    <definedName name="nuevoii" hidden="1">#REF!</definedName>
    <definedName name="NumofGrpAccts" hidden="1">1</definedName>
    <definedName name="nvnbvvb" hidden="1">{#N/A,#N/A,FALSE,"FIN AÑO"}</definedName>
    <definedName name="nvnv" hidden="1">{"miles",#N/A,FALSE,"LUCROS E PERDAS (US$ 000)";"hl",#N/A,FALSE,"LUCROS E PERDAS (US$ 000)"}</definedName>
    <definedName name="nvnvnvnv" hidden="1">{#N/A,#N/A,FALSE,"Aging Summary";#N/A,#N/A,FALSE,"Ratio Analysis";#N/A,#N/A,FALSE,"Test 120 Day Accts";#N/A,#N/A,FALSE,"Tickmarks"}</definedName>
    <definedName name="nvnvnvnv_1" hidden="1">{#N/A,#N/A,FALSE,"Aging Summary";#N/A,#N/A,FALSE,"Ratio Analysis";#N/A,#N/A,FALSE,"Test 120 Day Accts";#N/A,#N/A,FALSE,"Tickmarks"}</definedName>
    <definedName name="nwncn" hidden="1">22</definedName>
    <definedName name="o" hidden="1">{#N/A,#N/A,FALSE,"Aging Summary";#N/A,#N/A,FALSE,"Ratio Analysis";#N/A,#N/A,FALSE,"Test 120 Day Accts";#N/A,#N/A,FALSE,"Tickmarks"}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wl" hidden="1">{#N/A,#N/A,FALSE,"TAXC.INDEX";#N/A,#N/A,FALSE,"Schedule I";#N/A,#N/A,FALSE,"Schedule  II";#N/A,#N/A,FALSE,"Schedule III"}</definedName>
    <definedName name="oay" hidden="1">{#N/A,#N/A,FALSE,"TAXC.INDEX";#N/A,#N/A,FALSE,"Schedule I";#N/A,#N/A,FALSE,"Schedule  II";#N/A,#N/A,FALSE,"Schedule III"}</definedName>
    <definedName name="obboy" hidden="1">{"'Trades'!$A$120:$F$141"}</definedName>
    <definedName name="objd\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oclt" hidden="1">{#N/A,#N/A,FALSE,"TAXC.INDEX";#N/A,#N/A,FALSE,"Schedule I";#N/A,#N/A,FALSE,"Schedule  II";#N/A,#N/A,FALSE,"Schedule III"}</definedName>
    <definedName name="o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ODs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oe" hidden="1">{#N/A,#N/A,FALSE,"DC2";#N/A,#N/A,FALSE,"DC3";#N/A,#N/A,FALSE,"DC4";#N/A,#N/A,FALSE,"DC5";#N/A,#N/A,FALSE,"DC6"}</definedName>
    <definedName name="oels" hidden="1">{#N/A,#N/A,FALSE,"DIR-REP";#N/A,#N/A,FALSE,"AUD-REPORT";#N/A,#N/A,FALSE,"P7L&amp;BS";#N/A,#N/A,FALSE,"NOTES";#N/A,#N/A,FALSE,"FA";#N/A,#N/A,FALSE,"NOTES (2)";#N/A,#N/A,FALSE,"Schedule  IV";#N/A,#N/A,FALSE,"Schedule V"}</definedName>
    <definedName name="oeye" hidden="1">#REF!</definedName>
    <definedName name="Offset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ogvcl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oh" hidden="1">{"View with Batches to Prelim",#N/A,FALSE,"FDMS MGMNT";"View wo batches",#N/A,FALSE,"FDMS MGMNT"}</definedName>
    <definedName name="ohcap" hidden="1">{#N/A,#N/A,FALSE,"Aging Summary";#N/A,#N/A,FALSE,"Ratio Analysis";#N/A,#N/A,FALSE,"Test 120 Day Accts";#N/A,#N/A,FALSE,"Tickmarks"}</definedName>
    <definedName name="oi" hidden="1">#REF!</definedName>
    <definedName name="oih" hidden="1">{#N/A,#N/A,FALSE,"DOARCNB";#N/A,#N/A,FALSE,"PLCNB";#N/A,#N/A,FALSE,"DRECNB";#N/A,#N/A,FALSE,"BPCNB";#N/A,#N/A,FALSE,"fluxo de caixa"}</definedName>
    <definedName name="oihu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oio" hidden="1">#REF!</definedName>
    <definedName name="OIOIOIO" hidden="1">{#N/A,#N/A,FALSE,"Aging Summary";#N/A,#N/A,FALSE,"Ratio Analysis";#N/A,#N/A,FALSE,"Test 120 Day Accts";#N/A,#N/A,FALSE,"Tickmarks"}</definedName>
    <definedName name="OIOUIU" hidden="1">#REF!</definedName>
    <definedName name="oip" hidden="1">{#N/A,#N/A,FALSE,"Aging Summary";#N/A,#N/A,FALSE,"Ratio Analysis";#N/A,#N/A,FALSE,"Test 120 Day Accts";#N/A,#N/A,FALSE,"Tickmarks"}</definedName>
    <definedName name="OIU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oiuh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OIUIUIUU" hidden="1">#REF!</definedName>
    <definedName name="oiuoiu" hidden="1">#REF!</definedName>
    <definedName name="oiwoieow" hidden="1">#REF!</definedName>
    <definedName name="oiy" hidden="1">{"FLM 150 Equipment Detail",#N/A,TRUE,"150 Calc";"FLM 2400 Equipment Detail",#N/A,TRUE,"2400 Calc";"FLM 600 Equipment Detail",#N/A,TRUE,"600 Calc"}</definedName>
    <definedName name="ojniygyu" hidden="1">{"'Índice'!$A$1:$K$49"}</definedName>
    <definedName name="OK">#REF!</definedName>
    <definedName name="okadfuas" hidden="1">#REF!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FALSE,"Aging Summary";#N/A,#N/A,FALSE,"Ratio Analysis";#N/A,#N/A,FALSE,"Test 120 Day Accts";#N/A,#N/A,FALSE,"Tickmarks"}</definedName>
    <definedName name="oldcalculation" hidden="1">{#N/A,#N/A,FALSE,"A";#N/A,#N/A,FALSE,"B"}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LHAR" hidden="1">{#N/A,#N/A,FALSE,"Graficos    ( 9 )"}</definedName>
    <definedName name="OLOL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omm" hidden="1">#REF!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" hidden="1">{"SCH73",#N/A,FALSE,"eva";"SCH74",#N/A,FALSE,"eva";"SCH75",#N/A,FALSE,"eva"}</definedName>
    <definedName name="oojop" hidden="1">{#N/A,#N/A,FALSE,"Aging Summary";#N/A,#N/A,FALSE,"Ratio Analysis";#N/A,#N/A,FALSE,"Test 120 Day Accts";#N/A,#N/A,FALSE,"Tickmarks"}</definedName>
    <definedName name="ooo" hidden="1">#REF!</definedName>
    <definedName name="oooo" hidden="1">#REF!</definedName>
    <definedName name="ooooo" hidden="1">#REF!</definedName>
    <definedName name="oooooo" hidden="1">{#N/A,#N/A,FALSE,"ENERGIA";#N/A,#N/A,FALSE,"PERDIDAS";#N/A,#N/A,FALSE,"CLIENTES";#N/A,#N/A,FALSE,"ESTADO";#N/A,#N/A,FALSE,"TECNICA"}</definedName>
    <definedName name="OOOOOOO" hidden="1">{"SOC E MEN balanços",#N/A,FALSE,"BALFEV97"}</definedName>
    <definedName name="ooooooooo" hidden="1">#REF!</definedName>
    <definedName name="ooooooooooooooooooo" hidden="1">{"'Welcome'!$A$1:$J$27"}</definedName>
    <definedName name="oop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OP" hidden="1">#REF!</definedName>
    <definedName name="opersan" hidden="1">#REF!</definedName>
    <definedName name="OPJAD" hidden="1">{#N/A,#N/A,FALSE,"FLXDIA"}</definedName>
    <definedName name="opop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opps" hidden="1">{"PAGE1",#N/A,FALSE,"CLSOCOS";"PAGE2",#N/A,FALSE,"CLSOCOS"}</definedName>
    <definedName name="OPR" hidden="1">#REF!</definedName>
    <definedName name="ops" hidden="1">{"Balance Sheet",#N/A,FALSE,"Annual Summary";"Cashflows",#N/A,FALSE,"Annual Summary";"Summary Earnings",#N/A,FALSE,"Annual Summary"}</definedName>
    <definedName name="ORC_CREDITEC_CONSOL" hidden="1">{"assumptions and inputs",#N/A,FALSE,"valuation";"intermediate calculations",#N/A,FALSE,"valuation";"dollar conversion",#N/A,FALSE,"valuation";"analysis at various prices",#N/A,FALSE,"valuation"}</definedName>
    <definedName name="ORÇADA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ORÇAM" hidden="1">{#N/A,#N/A,FALSE,"ati1294";#N/A,#N/A,FALSE,"pas1294";#N/A,#N/A,FALSE,"res1294"}</definedName>
    <definedName name="ORÇB" hidden="1">{#N/A,#N/A,FALSE,"ati1294";#N/A,#N/A,FALSE,"pas1294";#N/A,#N/A,FALSE,"res1294"}</definedName>
    <definedName name="OrderTable" hidden="1">#REF!</definedName>
    <definedName name="ORGÃOS" hidden="1">Main.SAPF4Help()</definedName>
    <definedName name="orgffdfxh" hidden="1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ose" hidden="1">{#N/A,#N/A,TRUE,"COVER";#N/A,#N/A,TRUE,"DIR";#N/A,#N/A,TRUE,"AUDIT"}</definedName>
    <definedName name="osel" hidden="1">{#N/A,#N/A,FALSE,"Aging Summary";#N/A,#N/A,FALSE,"Ratio Analysis";#N/A,#N/A,FALSE,"Test 120 Day Accts";#N/A,#N/A,FALSE,"Tickmarks"}</definedName>
    <definedName name="osel2" hidden="1">{#N/A,#N/A,FALSE,"Aging Summary";#N/A,#N/A,FALSE,"Ratio Analysis";#N/A,#N/A,FALSE,"Test 120 Day Accts";#N/A,#N/A,FALSE,"Tickmarks"}</definedName>
    <definedName name="ostls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other" hidden="1">{"SCH15",#N/A,FALSE,"SCH15,16,85,86";"SCH16",#N/A,FALSE,"SCH15,16,85,86";"SCH85",#N/A,FALSE,"SCH15,16,85,86";"SCH86",#N/A,FALSE,"SCH15,16,85,86"}</definedName>
    <definedName name="OTHER1" hidden="1">{"PRIMAT",#N/A,FALSE,"ECOINDBP"}</definedName>
    <definedName name="otroname" hidden="1">{#N/A,#N/A,TRUE,"Resumen"}</definedName>
    <definedName name="otroname2" hidden="1">{#N/A,#N/A,TRUE,"Resumen"}</definedName>
    <definedName name="otroname3" hidden="1">{#N/A,#N/A,TRUE,"Resumen"}</definedName>
    <definedName name="otros" hidden="1">{#N/A,#N/A,TRUE,"Resumen"}</definedName>
    <definedName name="otros23" hidden="1">{#N/A,#N/A,TRUE,"Resumen"}</definedName>
    <definedName name="ottttt" hidden="1">{#N/A,#N/A,FALSE,"LLAVE";#N/A,#N/A,FALSE,"EERR";#N/A,#N/A,FALSE,"ESP";#N/A,#N/A,FALSE,"EOAF";#N/A,#N/A,FALSE,"CASH";#N/A,#N/A,FALSE,"FINANZAS";#N/A,#N/A,FALSE,"DEUDA";#N/A,#N/A,FALSE,"INVERSION";#N/A,#N/A,FALSE,"PERSONAL"}</definedName>
    <definedName name="OUIPO" hidden="1">#REF!</definedName>
    <definedName name="Out" hidden="1">{#N/A,#N/A,FALSE,"Aging Summary";#N/A,#N/A,FALSE,"Ratio Analysis";#N/A,#N/A,FALSE,"Test 120 Day Accts";#N/A,#N/A,FALSE,"Tickmarks"}</definedName>
    <definedName name="outa" hidden="1">{#N/A,#N/A,FALSE,"1321";#N/A,#N/A,FALSE,"1324";#N/A,#N/A,FALSE,"1333";#N/A,#N/A,FALSE,"1371"}</definedName>
    <definedName name="OUTBOUND_BY_COUNTRY" hidden="1">#REF!</definedName>
    <definedName name="outor" hidden="1">{#N/A,#N/A,FALSE,"Aging Summary";#N/A,#N/A,FALSE,"Ratio Analysis";#N/A,#N/A,FALSE,"Test 120 Day Accts";#N/A,#N/A,FALSE,"Tickmarks"}</definedName>
    <definedName name="outra" hidden="1">{#N/A,#N/A,FALSE,"1321";#N/A,#N/A,FALSE,"1324";#N/A,#N/A,FALSE,"1333";#N/A,#N/A,FALSE,"1371"}</definedName>
    <definedName name="outra1" hidden="1">{#N/A,#N/A,FALSE,"1321";#N/A,#N/A,FALSE,"1324";#N/A,#N/A,FALSE,"1333";#N/A,#N/A,FALSE,"1371"}</definedName>
    <definedName name="OUTRO" hidden="1">{"'PXR_6500'!$A$1:$I$124"}</definedName>
    <definedName name="outros" hidden="1">{#N/A,#N/A,FALSE,"PACCIL";#N/A,#N/A,FALSE,"PAITACAN";#N/A,#N/A,FALSE,"PARECO";#N/A,#N/A,FALSE,"PA62";#N/A,#N/A,FALSE,"PAFINAL";#N/A,#N/A,FALSE,"PARECONF";#N/A,#N/A,FALSE,"PARECOND"}</definedName>
    <definedName name="Outros_Activos" hidden="1">#REF!</definedName>
    <definedName name="Outubro_2008" hidden="1">{#N/A,#N/A,FALSE,"FLXDIA"}</definedName>
    <definedName name="Overheads" hidden="1">{#N/A,#N/A,FALSE,"Aging Summary";#N/A,#N/A,FALSE,"Ratio Analysis";#N/A,#N/A,FALSE,"Test 120 Day Accts";#N/A,#N/A,FALSE,"Tickmarks"}</definedName>
    <definedName name="owejr" hidden="1">{#N/A,#N/A,FALSE,"DIR-REP";#N/A,#N/A,FALSE,"AUD-REPORT";#N/A,#N/A,FALSE,"P7L&amp;BS";#N/A,#N/A,FALSE,"NOTES";#N/A,#N/A,FALSE,"FA";#N/A,#N/A,FALSE,"NOTES (2)";#N/A,#N/A,FALSE,"Schedule  IV";#N/A,#N/A,FALSE,"Schedule V"}</definedName>
    <definedName name="oxcl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oxektl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ozzy">NA()</definedName>
    <definedName name="ozzy_10">#REF!</definedName>
    <definedName name="ozzy_10_1">#REF!</definedName>
    <definedName name="ozzy_10_16">#REF!</definedName>
    <definedName name="ozzy_10_19">#REF!</definedName>
    <definedName name="ozzy_10_41">#REF!</definedName>
    <definedName name="ozzy_10_7">#REF!</definedName>
    <definedName name="ozzy_12">NA()</definedName>
    <definedName name="ozzy_12_10">NA()</definedName>
    <definedName name="ozzy_12_16">NA()</definedName>
    <definedName name="ozzy_12_19">NA()</definedName>
    <definedName name="ozzy_12_41">NA()</definedName>
    <definedName name="ozzy_12_7">NA()</definedName>
    <definedName name="ozzy_12_8">NA()</definedName>
    <definedName name="ozzy_13">#REF!</definedName>
    <definedName name="ozzy_13_16">#REF!</definedName>
    <definedName name="ozzy_13_19">#REF!</definedName>
    <definedName name="ozzy_13_41">#REF!</definedName>
    <definedName name="ozzy_13_7">#REF!</definedName>
    <definedName name="ozzy_14">NA()</definedName>
    <definedName name="ozzy_14_1">NA()</definedName>
    <definedName name="ozzy_14_10">#REF!</definedName>
    <definedName name="ozzy_14_16">#REF!</definedName>
    <definedName name="ozzy_14_19">#REF!</definedName>
    <definedName name="ozzy_14_41">#REF!</definedName>
    <definedName name="ozzy_14_7">#REF!</definedName>
    <definedName name="ozzy_14_8">#REF!</definedName>
    <definedName name="ozzy_16">#REF!</definedName>
    <definedName name="ozzy_19">#REF!</definedName>
    <definedName name="ozzy_20">NA()</definedName>
    <definedName name="ozzy_20_1">NA()</definedName>
    <definedName name="ozzy_20_10">#REF!</definedName>
    <definedName name="ozzy_20_16">#REF!</definedName>
    <definedName name="ozzy_20_19">#REF!</definedName>
    <definedName name="ozzy_20_41">#REF!</definedName>
    <definedName name="ozzy_20_7">#REF!</definedName>
    <definedName name="ozzy_20_8">#REF!</definedName>
    <definedName name="ozzy_22">NA()</definedName>
    <definedName name="ozzy_23">#REF!</definedName>
    <definedName name="ozzy_23_16">#REF!</definedName>
    <definedName name="ozzy_23_19">#REF!</definedName>
    <definedName name="ozzy_23_41">#REF!</definedName>
    <definedName name="ozzy_23_7">#REF!</definedName>
    <definedName name="ozzy_24">NA()</definedName>
    <definedName name="ozzy_24_10">NA()</definedName>
    <definedName name="ozzy_24_16">NA()</definedName>
    <definedName name="ozzy_24_19">NA()</definedName>
    <definedName name="ozzy_24_41">NA()</definedName>
    <definedName name="ozzy_24_7">NA()</definedName>
    <definedName name="ozzy_24_8">NA()</definedName>
    <definedName name="ozzy_30">#REF!</definedName>
    <definedName name="ozzy_32">#REF!</definedName>
    <definedName name="ozzy_34">NA()</definedName>
    <definedName name="ozzy_34_10">NA()</definedName>
    <definedName name="ozzy_34_16">NA()</definedName>
    <definedName name="ozzy_34_19">NA()</definedName>
    <definedName name="ozzy_34_41">NA()</definedName>
    <definedName name="ozzy_34_7">NA()</definedName>
    <definedName name="ozzy_34_8">NA()</definedName>
    <definedName name="ozzy_4">#REF!</definedName>
    <definedName name="ozzy_4_16">#REF!</definedName>
    <definedName name="ozzy_4_19">#REF!</definedName>
    <definedName name="ozzy_4_41">#REF!</definedName>
    <definedName name="ozzy_4_7">#REF!</definedName>
    <definedName name="ozzy_41">#REF!</definedName>
    <definedName name="ozzy_50">#REF!</definedName>
    <definedName name="ozzy_7">#REF!</definedName>
    <definedName name="ozzy_7_1">NA()</definedName>
    <definedName name="ozzy_7_10">NA()</definedName>
    <definedName name="ozzy_7_16">NA()</definedName>
    <definedName name="ozzy_7_19">NA()</definedName>
    <definedName name="ozzy_7_41">NA()</definedName>
    <definedName name="ozzy_7_7">NA()</definedName>
    <definedName name="ozzy_7_8">NA()</definedName>
    <definedName name="ozzy_8">#REF!</definedName>
    <definedName name="ozzy_8_1">NA()</definedName>
    <definedName name="ozzy_8_10">NA()</definedName>
    <definedName name="ozzy_8_16">NA()</definedName>
    <definedName name="ozzy_8_19">NA()</definedName>
    <definedName name="ozzy_8_41">NA()</definedName>
    <definedName name="ozzy_8_7">NA()</definedName>
    <definedName name="ozzy_8_8">NA()</definedName>
    <definedName name="ozzy_9">#REF!</definedName>
    <definedName name="p" hidden="1">{"Profit_Loss",#N/A,FALSE,"Input Sheet"}</definedName>
    <definedName name="ｐ" hidden="1">#REF!</definedName>
    <definedName name="P_L" hidden="1">{"Profit_Loss",#N/A,FALSE,"Input Sheet"}</definedName>
    <definedName name="P2.4" hidden="1">#REF!</definedName>
    <definedName name="paa" hidden="1">{#N/A,#N/A,FALSE,"Aging Summary";#N/A,#N/A,FALSE,"Ratio Analysis";#N/A,#N/A,FALSE,"Test 120 Day Accts";#N/A,#N/A,FALSE,"Tickmarks"}</definedName>
    <definedName name="pabl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aioa" hidden="1">{"Fecha_Setembro",#N/A,FALSE,"FECHAMENTO-2002 ";"Defer_Setembro",#N/A,FALSE,"DIFERIDO";"Pis_Setembro",#N/A,FALSE,"PIS COFINS";"Iss_Setembro",#N/A,FALSE,"ISS"}</definedName>
    <definedName name="Pal_Workbook_GUID" hidden="1">"AK2ICUZTB678LK8NVVQDWKFR"</definedName>
    <definedName name="PAOLA" hidden="1">{"Fiesta Facer Page",#N/A,FALSE,"Q_C_S";"Fiesta Main Page",#N/A,FALSE,"V_L";"Fiesta 95BP Struct",#N/A,FALSE,"StructBP";"Fiesta Post 95BP Struct",#N/A,FALSE,"AdjStructBP"}</definedName>
    <definedName name="paosdaskjdasd" hidden="1">{"assumptions and inputs",#N/A,FALSE,"valuation";"intermediate calculations",#N/A,FALSE,"valuation";"dollar conversion",#N/A,FALSE,"valuation";"analysis at various prices",#N/A,FALSE,"valuation"}</definedName>
    <definedName name="par" hidden="1">{"summary",#N/A,FALSE,"CFG Unc"}</definedName>
    <definedName name="parametro" hidden="1">{#N/A,#N/A,FALSE,"IR E CS 1997";#N/A,#N/A,FALSE,"PR ND";#N/A,#N/A,FALSE,"8191";#N/A,#N/A,FALSE,"8383";#N/A,#N/A,FALSE,"MP 1024";#N/A,#N/A,FALSE,"AD_EX_97";#N/A,#N/A,FALSE,"BD 97"}</definedName>
    <definedName name="parametro_1" hidden="1">{#N/A,#N/A,FALSE,"IR E CS 1997";#N/A,#N/A,FALSE,"PR ND";#N/A,#N/A,FALSE,"8191";#N/A,#N/A,FALSE,"8383";#N/A,#N/A,FALSE,"MP 1024";#N/A,#N/A,FALSE,"AD_EX_97";#N/A,#N/A,FALSE,"BD 97"}</definedName>
    <definedName name="paranapanema" hidden="1">#REF!</definedName>
    <definedName name="paranetro" hidden="1">{#N/A,#N/A,TRUE,"BD 97";#N/A,#N/A,TRUE,"IR E CS 1997";#N/A,#N/A,TRUE,"CONTINGÊNCIAS";#N/A,#N/A,TRUE,"AD_EX_97";#N/A,#N/A,TRUE,"PR ND";#N/A,#N/A,TRUE,"8191";#N/A,#N/A,TRUE,"8383";#N/A,#N/A,TRUE,"MP 1024"}</definedName>
    <definedName name="paranetro_1" hidden="1">{#N/A,#N/A,TRUE,"BD 97";#N/A,#N/A,TRUE,"IR E CS 1997";#N/A,#N/A,TRUE,"CONTINGÊNCIAS";#N/A,#N/A,TRUE,"AD_EX_97";#N/A,#N/A,TRUE,"PR ND";#N/A,#N/A,TRUE,"8191";#N/A,#N/A,TRUE,"8383";#N/A,#N/A,TRUE,"MP 1024"}</definedName>
    <definedName name="parar" hidden="1">#REF!</definedName>
    <definedName name="PARENT" hidden="1">#REF!</definedName>
    <definedName name="PART" hidden="1">{"Target Income Statement",#N/A,FALSE,"Target";"Target Balance Sheet",#N/A,FALSE,"Target";"Target Cash Flow",#N/A,FALSE,"Target"}</definedName>
    <definedName name="PARTC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Parte1a." hidden="1">{"PARTE1",#N/A,FALSE,"Plan1"}</definedName>
    <definedName name="Parte1a._1" hidden="1">{"PARTE1",#N/A,FALSE,"Plan1"}</definedName>
    <definedName name="Parte2" hidden="1">{"PARTE1",#N/A,FALSE,"Plan1"}</definedName>
    <definedName name="Parte2_1" hidden="1">{"PARTE1",#N/A,FALSE,"Plan1"}</definedName>
    <definedName name="PARTE3" hidden="1">{"PARTE1",#N/A,FALSE,"Plan1"}</definedName>
    <definedName name="PARTE3_1" hidden="1">{"PARTE1",#N/A,FALSE,"Plan1"}</definedName>
    <definedName name="past" hidden="1">#REF!</definedName>
    <definedName name="pasta" hidden="1">{#N/A,#N/A,FALSE,"pedido"}</definedName>
    <definedName name="pasta_1" hidden="1">{#N/A,#N/A,FALSE,"pedido"}</definedName>
    <definedName name="pasta_2" hidden="1">{#N/A,#N/A,FALSE,"pedido"}</definedName>
    <definedName name="pasta_3" hidden="1">{#N/A,#N/A,FALSE,"pedido"}</definedName>
    <definedName name="pastes" hidden="1">#REF!</definedName>
    <definedName name="patricia" hidden="1">{"Profit_Loss",#N/A,FALSE,"Input Sheet"}</definedName>
    <definedName name="patty" hidden="1">{"PAGE 1",#N/A,FALSE,"WEST_OT"}</definedName>
    <definedName name="paty" hidden="1">{#N/A,#N/A,FALSE,"Aging Summary";#N/A,#N/A,FALSE,"Ratio Analysis";#N/A,#N/A,FALSE,"Test 120 Day Accts";#N/A,#N/A,FALSE,"Tickmarks"}</definedName>
    <definedName name="paula" hidden="1">#REF!</definedName>
    <definedName name="paulo">NA()</definedName>
    <definedName name="paulo_10">#REF!</definedName>
    <definedName name="paulo_16">#REF!</definedName>
    <definedName name="paulo_19">#REF!</definedName>
    <definedName name="paulo_22">NA()</definedName>
    <definedName name="paulo_30">#REF!</definedName>
    <definedName name="paulo_32">#REF!</definedName>
    <definedName name="paulo_41">#REF!</definedName>
    <definedName name="paulo_50">#REF!</definedName>
    <definedName name="paulo_7">#REF!</definedName>
    <definedName name="paulo_8">#REF!</definedName>
    <definedName name="paulo_9">#REF!</definedName>
    <definedName name="PAWHELP" hidden="1">{"'Page 2-4'!$A$1:$O$47","'Page 2-2'!$A$1:$P$58"}</definedName>
    <definedName name="paxada" hidden="1">{#N/A,#N/A,FALSE,"1321";#N/A,#N/A,FALSE,"1324";#N/A,#N/A,FALSE,"1333";#N/A,#N/A,FALSE,"1371"}</definedName>
    <definedName name="pay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paym" hidden="1">{#N/A,#N/A,FALSE,"A";#N/A,#N/A,FALSE,"B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Ç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PC_FooterType" hidden="1">"NONE"</definedName>
    <definedName name="PDC" hidden="1">#REF!</definedName>
    <definedName name="PDF" hidden="1">#REF!</definedName>
    <definedName name="pedro" hidden="1">{#N/A,"30% Success",TRUE,"Sales Forecast";#N/A,#N/A,TRUE,"Sheet2"}</definedName>
    <definedName name="per" hidden="1">{#N/A,#N/A,FALSE,"Aging Summary";#N/A,#N/A,FALSE,"Ratio Analysis";#N/A,#N/A,FALSE,"Test 120 Day Accts";#N/A,#N/A,FALSE,"Tickmarks"}</definedName>
    <definedName name="percia" hidden="1">#REF!</definedName>
    <definedName name="Perdcomp_Pis_Cofins_Importação" hidden="1">{#N/A,#N/A,FALSE,"Aging Summary";#N/A,#N/A,FALSE,"Ratio Analysis";#N/A,#N/A,FALSE,"Test 120 Day Accts";#N/A,#N/A,FALSE,"Tickmarks"}</definedName>
    <definedName name="perdecomp2" hidden="1">{#N/A,#N/A,FALSE,"Aging Summary";#N/A,#N/A,FALSE,"Ratio Analysis";#N/A,#N/A,FALSE,"Test 120 Day Accts";#N/A,#N/A,FALSE,"Tickmarks"}</definedName>
    <definedName name="perdecomp3" hidden="1">{#N/A,#N/A,FALSE,"Aging Summary";#N/A,#N/A,FALSE,"Ratio Analysis";#N/A,#N/A,FALSE,"Test 120 Day Accts";#N/A,#N/A,FALSE,"Tickmarks"}</definedName>
    <definedName name="Pergament" hidden="1">{"'Grill_Objective'!$A$1:$AF$101"}</definedName>
    <definedName name="perjgé" hidden="1">#REF!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eru" hidden="1">{#N/A,#N/A,TRUE,"Resumen"}</definedName>
    <definedName name="Pessoas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ETER" hidden="1">{#N/A,#N/A,FALSE,"Aging Summary";#N/A,#N/A,FALSE,"Ratio Analysis";#N/A,#N/A,FALSE,"Test 120 Day Accts";#N/A,#N/A,FALSE,"Tickmarks"}</definedName>
    <definedName name="PETRX72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pggggggssss" hidden="1">#REF!</definedName>
    <definedName name="pi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pinco" hidden="1">#REF!</definedName>
    <definedName name="pippo" hidden="1">#REF!</definedName>
    <definedName name="PIPSA" hidden="1">{#N/A,#N/A,FALSE,"Cida";#N/A,#N/A,FALSE,"I.C.";#N/A,#N/A,FALSE,"GIA";#N/A,#N/A,FALSE,"Ply";#N/A,#N/A,FALSE,"Pan";#N/A,#N/A,FALSE,"GIP";#N/A,#N/A,FALSE,"Rec";#N/A,#N/A,FALSE,"McCO";#N/A,#N/A,FALSE,"McCOII";#N/A,#N/A,FALSE,"Dgo";#N/A,#N/A,FALSE,"Pati";#N/A,#N/A,FALSE,"Titan";#N/A,#N/A,FALSE,"Cons"}</definedName>
    <definedName name="pirs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pIS" hidden="1">#REF!</definedName>
    <definedName name="PJND" hidden="1">{#N/A,#N/A,FALSE,"OUT  AREC"}</definedName>
    <definedName name="PL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PL_Old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MI" hidden="1">{#N/A,#N/A,FALSE,"ENERGIA";#N/A,#N/A,FALSE,"PERDIDAS";#N/A,#N/A,FALSE,"CLIENTES";#N/A,#N/A,FALSE,"ESTADO";#N/A,#N/A,FALSE,"TECNICA"}</definedName>
    <definedName name="PLAMId" hidden="1">{#N/A,#N/A,FALSE,"ENERGIA";#N/A,#N/A,FALSE,"PERDIDAS";#N/A,#N/A,FALSE,"CLIENTES";#N/A,#N/A,FALSE,"ESTADO";#N/A,#N/A,FALSE,"TECNICA"}</definedName>
    <definedName name="pla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1" hidden="1">{#N/A,#N/A,FALSE,"ati1294";#N/A,#N/A,FALSE,"pas1294";#N/A,#N/A,FALSE,"res1294"}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25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PLAN3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9999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planilha" hidden="1">{#N/A,#N/A,FALSE,"Aging Summary";#N/A,#N/A,FALSE,"Ratio Analysis";#N/A,#N/A,FALSE,"Test 120 Day Accts";#N/A,#N/A,FALSE,"Tickmarks"}</definedName>
    <definedName name="PLA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nn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anpe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Plante" hidden="1">{#N/A,#N/A,FALSE,"Tabl. G1";#N/A,#N/A,FALSE,"Tabl. G2"}</definedName>
    <definedName name="play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plja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PLLL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plna" hidden="1">{#N/A,#N/A,FALSE,"KRV";#N/A,#N/A,FALSE,"KEIPER";#N/A,#N/A,FALSE,"KEIPER Car Seating";#N/A,#N/A,FALSE,"RECARO";#N/A,#N/A,FALSE,"RECARO Aircraft Seating";#N/A,#N/A,FALSE,"Tab-Kons";#N/A,#N/A,FALSE,"KEIPER KONZERN"}</definedName>
    <definedName name="plo" hidden="1">{"capapetros",#N/A,FALSE,"capa petros";"RESPETROS",#N/A,FALSE,"RESULTADO";"REALIZ97PETROS",#N/A,FALSE,"RES97"}</definedName>
    <definedName name="plopokl" hidden="1">{#N/A,#N/A,FALSE,"DOARCNB";#N/A,#N/A,FALSE,"PLCNB";#N/A,#N/A,FALSE,"DRECNB";#N/A,#N/A,FALSE,"BPCNB";#N/A,#N/A,FALSE,"fluxo de caixa"}</definedName>
    <definedName name="pluie" hidden="1">{#N/A,#N/A,FALSE,"Tabl. H1";#N/A,#N/A,FALSE,"Tabl. H2"}</definedName>
    <definedName name="PLx" hidden="1">{"Profit_Loss",#N/A,FALSE,"Input Sheet";"Asset_Liability",#N/A,FALSE,"Input Sheet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N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pneu">NA()</definedName>
    <definedName name="pneu_10">#REF!</definedName>
    <definedName name="pneu_16">#REF!</definedName>
    <definedName name="pneu_19">#REF!</definedName>
    <definedName name="pneu_22">NA()</definedName>
    <definedName name="pneu_30">#REF!</definedName>
    <definedName name="pneu_32">#REF!</definedName>
    <definedName name="pneu_41">#REF!</definedName>
    <definedName name="pneu_50">#REF!</definedName>
    <definedName name="pneu_7">#REF!</definedName>
    <definedName name="pneu_8">#REF!</definedName>
    <definedName name="pneu_9">#REF!</definedName>
    <definedName name="po" hidden="1">{#N/A,#N/A,FALSE,"Aging Summary";#N/A,#N/A,FALSE,"Ratio Analysis";#N/A,#N/A,FALSE,"Test 120 Day Accts";#N/A,#N/A,FALSE,"Tickmarks"}</definedName>
    <definedName name="poi" hidden="1">{"capapetros",#N/A,FALSE,"capa petros";"RESPETROS",#N/A,FALSE,"RESULTADO";"REALIZ97PETROS",#N/A,FALSE,"RES97"}</definedName>
    <definedName name="poiu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poiuy" hidden="1">{"TRANSPORT BUDGET ASSUMPTIONS",#N/A,FALSE,"TRANSPORTATION 97";"TRANSPORT MAJOR EXP.",#N/A,FALSE,"TRANSPORTATION 97";"TRANSPORT SCHEDULE",#N/A,FALSE,"TRANSPORTATION 97"}</definedName>
    <definedName name="poju" hidden="1">{#N/A,#N/A,FALSE,"Aging Summary";#N/A,#N/A,FALSE,"Ratio Analysis";#N/A,#N/A,FALSE,"Test 120 Day Accts";#N/A,#N/A,FALSE,"Tickmarks"}</definedName>
    <definedName name="PopCache_GL_INTERFACE_REFERENCE7" hidden="1">#REF!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SATE" hidden="1">{"'Welcome'!$A$1:$J$27"}</definedName>
    <definedName name="POST" hidden="1">{#N/A,#N/A,FALSE,"SILVT";#N/A,#N/A,FALSE,"SILV_B";#N/A,#N/A,FALSE,"SILV_C";#N/A,#N/A,FALSE,"SILV_RD";#N/A,#N/A,FALSE,"SILV_GN";#N/A,#N/A,FALSE,"SILV_S";#N/A,#N/A,FALSE,"VIV"}</definedName>
    <definedName name="post1" hidden="1">{#N/A,#N/A,FALSE,"SILVT";#N/A,#N/A,FALSE,"SILV_B";#N/A,#N/A,FALSE,"SILV_C";#N/A,#N/A,FALSE,"SILV_RD";#N/A,#N/A,FALSE,"SILV_GN";#N/A,#N/A,FALSE,"SILV_S";#N/A,#N/A,FALSE,"VIV"}</definedName>
    <definedName name="post2" hidden="1">{#N/A,#N/A,FALSE,"ESTRT";#N/A,#N/A,FALSE,"EXAU_TAX"}</definedName>
    <definedName name="POST4" hidden="1">{#N/A,#N/A,FALSE,"COLT";#N/A,#N/A,FALSE,"COLB";#N/A,#N/A,FALSE,"COLC";#N/A,#N/A,FALSE,"COLR";#N/A,#N/A,FALSE,"COLG";#N/A,#N/A,FALSE,"COLS";#N/A,#N/A,FALSE,"COLSM";#N/A,#N/A,FALSE,"COLAC"}</definedName>
    <definedName name="post5" hidden="1">{#N/A,#N/A,FALSE,"COLT";#N/A,#N/A,FALSE,"COLB";#N/A,#N/A,FALSE,"COLC";#N/A,#N/A,FALSE,"COLR";#N/A,#N/A,FALSE,"COLG";#N/A,#N/A,FALSE,"COLS";#N/A,#N/A,FALSE,"COLSM";#N/A,#N/A,FALSE,"COLAC"}</definedName>
    <definedName name="POSTFAB" hidden="1">{#N/A,#N/A,FALSE,"ADM_CT";#N/A,#N/A,FALSE,"ADM_LT";#N/A,#N/A,FALSE,"ADML_SB";#N/A,#N/A,FALSE,"ADML_CO";#N/A,#N/A,FALSE,"ADML_RD";#N/A,#N/A,FALSE,"ADML_GN";#N/A,#N/A,FALSE,"ADML_SA";#N/A,#N/A,FALSE,"ADML_SM"}</definedName>
    <definedName name="postfab1" hidden="1">{#N/A,#N/A,FALSE,"ADM_CT";#N/A,#N/A,FALSE,"ADM_LT";#N/A,#N/A,FALSE,"ADML_SB";#N/A,#N/A,FALSE,"ADML_CO";#N/A,#N/A,FALSE,"ADML_RD";#N/A,#N/A,FALSE,"ADML_GN";#N/A,#N/A,FALSE,"ADML_SA";#N/A,#N/A,FALSE,"ADML_SM"}</definedName>
    <definedName name="POSTFAB2" hidden="1">{#N/A,#N/A,FALSE,"ESTRT";#N/A,#N/A,FALSE,"EXAU_TAX"}</definedName>
    <definedName name="postfab3" hidden="1">{#N/A,#N/A,FALSE,"ESTRT";#N/A,#N/A,FALSE,"EXAU_TAX"}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OTS1" hidden="1">{#N/A,#N/A,FALSE,"ESTRT";#N/A,#N/A,FALSE,"EXAU_TAX"}</definedName>
    <definedName name="pp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PPC.1" hidden="1">#REF!</definedName>
    <definedName name="PPM" hidden="1">{#N/A,#N/A,FALSE,"Aging Summary";#N/A,#N/A,FALSE,"Ratio Analysis";#N/A,#N/A,FALSE,"Test 120 Day Accts";#N/A,#N/A,FALSE,"Tickmarks"}</definedName>
    <definedName name="ppmES" hidden="1">{#N/A,#N/A,FALSE,"Aging Summary";#N/A,#N/A,FALSE,"Ratio Analysis";#N/A,#N/A,FALSE,"Test 120 Day Accts";#N/A,#N/A,FALSE,"Tickmarks"}</definedName>
    <definedName name="ppms" hidden="1">{#N/A,#N/A,FALSE,"Aging Summary";#N/A,#N/A,FALSE,"Ratio Analysis";#N/A,#N/A,FALSE,"Test 120 Day Accts";#N/A,#N/A,FALSE,"Tickmarks"}</definedName>
    <definedName name="ppoi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ppoo" hidden="1">{#N/A,#N/A,FALSE,"Total ";#N/A,#N/A,FALSE,"FRE_T"}</definedName>
    <definedName name="ppooiuiyds" hidden="1">{"Equipment Detail",#N/A,FALSE,"150 Calc"}</definedName>
    <definedName name="ppp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pppp" hidden="1">{#N/A,#N/A,FALSE,"DOARCNB";#N/A,#N/A,FALSE,"PLCNB";#N/A,#N/A,FALSE,"DRECNB";#N/A,#N/A,FALSE,"BPCNB";#N/A,#N/A,FALSE,"fluxo de caixa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" hidden="1">{#N/A,#N/A,FALSE,"LLAVE";#N/A,#N/A,FALSE,"EERR";#N/A,#N/A,FALSE,"ESP";#N/A,#N/A,FALSE,"EOAF";#N/A,#N/A,FALSE,"CASH";#N/A,#N/A,FALSE,"FINANZAS";#N/A,#N/A,FALSE,"DEUDA";#N/A,#N/A,FALSE,"INVERSION";#N/A,#N/A,FALSE,"PERSONAL"}</definedName>
    <definedName name="pppppppppo" hidden="1">#REF!</definedName>
    <definedName name="ppppppppppc" hidden="1">#REF!</definedName>
    <definedName name="ppppppppppppp" hidden="1">{#N/A,#N/A,FALSE,"Aging Summary";#N/A,#N/A,FALSE,"Ratio Analysis";#N/A,#N/A,FALSE,"Test 120 Day Accts";#N/A,#N/A,FALSE,"Tickmarks"}</definedName>
    <definedName name="PPV" hidden="1">{#N/A,#N/A,FALSE,"Count";#N/A,#N/A,FALSE,"Cash-Flow";#N/A,#N/A,FALSE,"Assumptions";#N/A,#N/A,FALSE,"Right"}</definedName>
    <definedName name="ppwer" hidden="1">#REF!</definedName>
    <definedName name="pqowoeiiur" hidden="1">{#N/A,#N/A,FALSE,"Aging Summary";#N/A,#N/A,FALSE,"Ratio Analysis";#N/A,#N/A,FALSE,"Test 120 Day Accts";#N/A,#N/A,FALSE,"Tickmarks"}</definedName>
    <definedName name="pqpqp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pqwoeiiur" hidden="1">{#N/A,#N/A,FALSE,"Aging Summary";#N/A,#N/A,FALSE,"Ratio Analysis";#N/A,#N/A,FALSE,"Test 120 Day Accts";#N/A,#N/A,FALSE,"Tickmarks"}</definedName>
    <definedName name="pr" hidden="1">{"inputs raw data",#N/A,TRUE,"INPUT"}</definedName>
    <definedName name="pre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ELIM_TM" hidden="1">#REF!</definedName>
    <definedName name="PREM2" hidden="1">#REF!</definedName>
    <definedName name="premisas" hidden="1">{"prem1",#N/A,FALSE,"Consolidado";"pl_us",#N/A,FALSE,"Consolidado";"pl_hl",#N/A,FALSE,"Consolidado";"bs",#N/A,FALSE,"Consolidado";"cf",#N/A,FALSE,"Consolidado"}</definedName>
    <definedName name="Premissas" hidden="1">{"summary1",#N/A,TRUE,"Comps";"summary2",#N/A,TRUE,"Comps";"summary3",#N/A,TRUE,"Comps"}</definedName>
    <definedName name="PREPAGAMENTODEZ" hidden="1">{#N/A,#N/A,FALSE,"EMP-RDF";#N/A,#N/A,FALSE,"RDF-RESUMO";#N/A,#N/A,FALSE,"EMP-OUTROS";#N/A,#N/A,FALSE,"OUTROS"}</definedName>
    <definedName name="Prepaymen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PRES" hidden="1">{"'COMBUSTÍVEIS'!$A$1:$K$88"}</definedName>
    <definedName name="presentació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pri" hidden="1">{#N/A,#N/A,FALSE,"Controle";#N/A,#N/A,FALSE,"DRE";#N/A,#N/A,FALSE,"BalanceteR$";#N/A,#N/A,FALSE,"Balancete US$ ";#N/A,#N/A,FALSE,"Dem.Resultado";#N/A,#N/A,FALSE,"balanço";#N/A,#N/A,FALSE,"SUMARY"}</definedName>
    <definedName name="Print_Area_MI">#REF!</definedName>
    <definedName name="Print_Area_MI_1">#REF!</definedName>
    <definedName name="Print_Area_MI_1_16">#REF!</definedName>
    <definedName name="Print_Area_MI_1_19">#REF!</definedName>
    <definedName name="Print_Area_MI_1_41">#REF!</definedName>
    <definedName name="Print_Area_MI_1_7">#REF!</definedName>
    <definedName name="Print_Area_MI_10">#REF!</definedName>
    <definedName name="Print_Area_MI_15">#REF!</definedName>
    <definedName name="Print_Area_MI_16">#REF!</definedName>
    <definedName name="Print_Area_MI_19">#REF!</definedName>
    <definedName name="Print_Area_MI_2">#REF!</definedName>
    <definedName name="Print_Area_MI_2_16">#REF!</definedName>
    <definedName name="Print_Area_MI_2_19">#REF!</definedName>
    <definedName name="Print_Area_MI_2_41">#REF!</definedName>
    <definedName name="Print_Area_MI_2_7">#REF!</definedName>
    <definedName name="Print_Area_MI_20">#REF!</definedName>
    <definedName name="Print_Area_MI_20_16">#REF!</definedName>
    <definedName name="Print_Area_MI_20_19">#REF!</definedName>
    <definedName name="Print_Area_MI_20_41">#REF!</definedName>
    <definedName name="Print_Area_MI_20_7">#REF!</definedName>
    <definedName name="Print_Area_MI_22">#REF!</definedName>
    <definedName name="Print_Area_MI_22_16">#REF!</definedName>
    <definedName name="Print_Area_MI_22_19">#REF!</definedName>
    <definedName name="Print_Area_MI_22_41">#REF!</definedName>
    <definedName name="Print_Area_MI_22_7">#REF!</definedName>
    <definedName name="Print_Area_MI_24">#REF!</definedName>
    <definedName name="Print_Area_MI_24_16">#REF!</definedName>
    <definedName name="Print_Area_MI_24_19">#REF!</definedName>
    <definedName name="Print_Area_MI_24_41">#REF!</definedName>
    <definedName name="Print_Area_MI_24_7">#REF!</definedName>
    <definedName name="Print_Area_MI_26">#REF!</definedName>
    <definedName name="Print_Area_MI_26_16">#REF!</definedName>
    <definedName name="Print_Area_MI_26_19">#REF!</definedName>
    <definedName name="Print_Area_MI_26_41">#REF!</definedName>
    <definedName name="Print_Area_MI_26_7">#REF!</definedName>
    <definedName name="Print_Area_MI_3">NA()</definedName>
    <definedName name="Print_Area_MI_3_16">NA()</definedName>
    <definedName name="Print_Area_MI_3_19">NA()</definedName>
    <definedName name="Print_Area_MI_3_41">NA()</definedName>
    <definedName name="Print_Area_MI_3_7">NA()</definedName>
    <definedName name="Print_Area_MI_33">NA()</definedName>
    <definedName name="Print_Area_MI_33_16">NA()</definedName>
    <definedName name="Print_Area_MI_33_19">NA()</definedName>
    <definedName name="Print_Area_MI_33_41">NA()</definedName>
    <definedName name="Print_Area_MI_33_7">NA()</definedName>
    <definedName name="Print_Area_MI_4">NA()</definedName>
    <definedName name="Print_Area_MI_4_16">NA()</definedName>
    <definedName name="Print_Area_MI_4_19">NA()</definedName>
    <definedName name="Print_Area_MI_4_41">NA()</definedName>
    <definedName name="Print_Area_MI_4_7">NA()</definedName>
    <definedName name="Print_Area_MI_41">#REF!</definedName>
    <definedName name="Print_Area_MI_5">NA()</definedName>
    <definedName name="Print_Area_MI_5_16">NA()</definedName>
    <definedName name="Print_Area_MI_5_19">NA()</definedName>
    <definedName name="Print_Area_MI_5_41">NA()</definedName>
    <definedName name="Print_Area_MI_5_7">NA()</definedName>
    <definedName name="Print_Area_MI_59">#REF!</definedName>
    <definedName name="Print_Area_MI_6">NA()</definedName>
    <definedName name="Print_Area_MI_6_16">NA()</definedName>
    <definedName name="Print_Area_MI_6_19">NA()</definedName>
    <definedName name="Print_Area_MI_6_41">NA()</definedName>
    <definedName name="Print_Area_MI_6_7">NA()</definedName>
    <definedName name="Print_Area_MI_7">#REF!</definedName>
    <definedName name="Print_Area_MI_8">#REF!</definedName>
    <definedName name="Print_Area_MI_9">NA()</definedName>
    <definedName name="Print_Area_MI_9_16">NA()</definedName>
    <definedName name="Print_Area_MI_9_19">NA()</definedName>
    <definedName name="Print_Area_MI_9_41">NA()</definedName>
    <definedName name="Print_Area_MI_9_7">NA()</definedName>
    <definedName name="Print_CSC_Report_2" hidden="1">{"CSC_1",#N/A,FALSE,"CSC Outputs";"CSC_2",#N/A,FALSE,"CSC Outputs"}</definedName>
    <definedName name="print3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print4" hidden="1">{#N/A,#N/A,FALSE,"Operations";#N/A,#N/A,FALSE,"Financials"}</definedName>
    <definedName name="přípravarozvahy" hidden="1">{#N/A,#N/A,FALSE,"Aging Summary";#N/A,#N/A,FALSE,"Ratio Analysis";#N/A,#N/A,FALSE,"Test 120 Day Accts";#N/A,#N/A,FALSE,"Tickmarks"}</definedName>
    <definedName name="priscila" hidden="1">{#N/A,#N/A,FALSE,"Aging Summary";#N/A,#N/A,FALSE,"Ratio Analysis";#N/A,#N/A,FALSE,"Test 120 Day Accts";#N/A,#N/A,FALSE,"Tickmarks"}</definedName>
    <definedName name="prm" hidden="1">{#N/A,#N/A,FALSE,"model"}</definedName>
    <definedName name="prn" hidden="1">{#N/A,#N/A,FALSE,"model"}</definedName>
    <definedName name="ProdForm" hidden="1">#REF!</definedName>
    <definedName name="Product" hidden="1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j_Dibens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prout" hidden="1">{"comp1",#N/A,FALSE,"COMPS";"footnotes",#N/A,FALSE,"COMPS"}</definedName>
    <definedName name="PROV" hidden="1">{#N/A,#N/A,FALSE,"Aging Summary";#N/A,#N/A,FALSE,"Ratio Analysis";#N/A,#N/A,FALSE,"Test 120 Day Accts";#N/A,#N/A,FALSE,"Tickmarks"}</definedName>
    <definedName name="Prov_inde2" hidden="1">#REF!</definedName>
    <definedName name="prova" hidden="1">{#N/A,#N/A,FALSE,"PACCIL";#N/A,#N/A,FALSE,"PAITACAN";#N/A,#N/A,FALSE,"PARECO";#N/A,#N/A,FALSE,"PA62";#N/A,#N/A,FALSE,"PAFINAL";#N/A,#N/A,FALSE,"PARECONF";#N/A,#N/A,FALSE,"PARECOND"}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TYYY.JPG" hidden="1">{#N/A,#N/A,FALSE,"1321";#N/A,#N/A,FALSE,"1324";#N/A,#N/A,FALSE,"1333";#N/A,#N/A,FALSE,"1371"}</definedName>
    <definedName name="PUB_FileID" hidden="1">"L10003649.xls"</definedName>
    <definedName name="PUB_UserID" hidden="1">"MAYERX"</definedName>
    <definedName name="pu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pw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wqoie" hidden="1">{#N/A,#N/A,FALSE,"Aging Summary";#N/A,#N/A,FALSE,"Ratio Analysis";#N/A,#N/A,FALSE,"Test 120 Day Accts";#N/A,#N/A,FALSE,"Tickmarks"}</definedName>
    <definedName name="pyg" hidden="1">{#N/A,#N/A,TRUE,"NAE";#N/A,#N/A,TRUE,"CR";#N/A,#N/A,TRUE,"CS";#N/A,#N/A,TRUE,"CC"}</definedName>
    <definedName name="q" hidden="1">{#N/A,#N/A,FALSE,"Aging Summary";#N/A,#N/A,FALSE,"Ratio Analysis";#N/A,#N/A,FALSE,"Test 120 Day Accts";#N/A,#N/A,FALSE,"Tickmarks"}</definedName>
    <definedName name="ｑ" hidden="1">#REF!</definedName>
    <definedName name="q_1" hidden="1">{"Fecha_Setembro",#N/A,FALSE,"FECHAMENTO-2002 ";"Defer_Setembro",#N/A,FALSE,"DIFERIDO";"Pis_Setembro",#N/A,FALSE,"PIS COFINS";"Iss_Setembro",#N/A,FALSE,"ISS"}</definedName>
    <definedName name="q3q23" hidden="1">#REF!</definedName>
    <definedName name="QA" hidden="1">#REF!</definedName>
    <definedName name="qadd" hidden="1">{"ATI",#N/A,TRUE,"BALabr97";"PAS",#N/A,TRUE,"BALabr97";"REC",#N/A,TRUE,"BALabr97"}</definedName>
    <definedName name="qas" hidden="1">{"ANAR",#N/A,FALSE,"Dist total";"MARGEN",#N/A,FALSE,"Dist total";"COMENTARIO",#N/A,FALSE,"Ficha CODICE";"CONSEJO",#N/A,FALSE,"Dist p0";"uno",#N/A,FALSE,"Dist total"}</definedName>
    <definedName name="qaw" hidden="1">{#N/A,#N/A,TRUE,"Resumen"}</definedName>
    <definedName name="qawqw" hidden="1">{"CAP VOL",#N/A,FALSE,"CAPITAL";"CAP VAR",#N/A,FALSE,"CAPITAL";"CAP FIJ",#N/A,FALSE,"CAPITAL";"CAP CONS",#N/A,FALSE,"CAPITAL";"CAP DATA",#N/A,FALSE,"CAPITAL"}</definedName>
    <definedName name="qaz" hidden="1">{"MDS BUDGET ASSUMPTIONS",#N/A,FALSE,"MDS 97";"MDS MAJOR EXP",#N/A,FALSE,"MDS 97";"SCH100 MDS",#N/A,FALSE,"MDS 97"}</definedName>
    <definedName name="QC" hidden="1">{"'TG'!$A$1:$L$37"}</definedName>
    <definedName name="qc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qd" hidden="1">{"PLAN MED.PROVISORIA",#N/A,FALSE,"IRENDA"}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ddwedw" hidden="1">{#N/A,#N/A,FALSE,"1321";#N/A,#N/A,FALSE,"1324";#N/A,#N/A,FALSE,"1333";#N/A,#N/A,FALSE,"1371"}</definedName>
    <definedName name="qde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QE" hidden="1">{#N/A,#N/A,FALSE,"CR";#N/A,#N/A,FALSE,"Des_Indust";#N/A,#N/A,FALSE,"Estoque_Coef";#N/A,#N/A,FALSE,"Custo_Fabric";#N/A,#N/A,FALSE,"Resultados"}</definedName>
    <definedName name="qefrqwreftwert" hidden="1">{#N/A,#N/A,FALSE,"Aging Summary";#N/A,#N/A,FALSE,"Ratio Analysis";#N/A,#N/A,FALSE,"Test 120 Day Accts";#N/A,#N/A,FALSE,"Tickmarks"}</definedName>
    <definedName name="qely" hidden="1">{#N/A,#N/A,FALSE,"Aging Summary";#N/A,#N/A,FALSE,"Ratio Analysis";#N/A,#N/A,FALSE,"Test 120 Day Accts";#N/A,#N/A,FALSE,"Tickmarks"}</definedName>
    <definedName name="qer" hidden="1">{#N/A,#N/A,FALSE,"DIR-REP";#N/A,#N/A,FALSE,"AUD-REPORT";#N/A,#N/A,FALSE,"P7L&amp;BS";#N/A,#N/A,FALSE,"NOTES";#N/A,#N/A,FALSE,"FA";#N/A,#N/A,FALSE,"NOTES (2)";#N/A,#N/A,FALSE,"Schedule  IV";#N/A,#N/A,FALSE,"Schedule V"}</definedName>
    <definedName name="qerkfjeqbrgjbqergebrqglblqgb" hidden="1">{#N/A,#N/A,FALSE,"Skjema 6.5"}</definedName>
    <definedName name="qerknvqrv3rjgvo3jrvo3kjrv34gvp34o43k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qewqeqeq" hidden="1">{"DADOS2",#N/A,TRUE,"ACUM";"CSOC2",#N/A,TRUE,"ACUM";"IRENDA2",#N/A,TRUE,"ACUM";"BNCS2",#N/A,TRUE,"ACUM"}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R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ewvnqwernfvirejf3j4fj34jfj4j3jo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qjkevnjqenrvnervnqreijvjrjrjvrjvj" hidden="1">{"SCH51",#N/A,FALSE,"monthly"}</definedName>
    <definedName name="qq" hidden="1">{#N/A,#N/A,FALSE,"Aging Summary";#N/A,#N/A,FALSE,"Ratio Analysis";#N/A,#N/A,FALSE,"Test 120 Day Accts";#N/A,#N/A,FALSE,"Tickmarks"}</definedName>
    <definedName name="qqa" hidden="1">#REF!</definedName>
    <definedName name="qqe" hidden="1">#REF!</definedName>
    <definedName name="qqq" hidden="1">#REF!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.q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" hidden="1">{"FORM 2",#N/A,FALSE,"Plan3"}</definedName>
    <definedName name="qqqqqqq" hidden="1">{"USGV",#N/A,FALSE,"S-USGV"}</definedName>
    <definedName name="QQQQQQQQ" hidden="1">{"DEM FAT 1.000 REAIS",#N/A,FALSE,"Comp.Fat.";"DEM FAT MEDIO ANO",#N/A,FALSE,"Comp.Fat."}</definedName>
    <definedName name="qqqqqqqqq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QQQQQQQQQQ" hidden="1">{"origens e aplicações",#N/A,FALSE,"DoarR$";"ORIGENS APLICAÇÕES",#N/A,FALSE,"DoarU$"}</definedName>
    <definedName name="qqqqqqqqqqqq" hidden="1">#REF!</definedName>
    <definedName name="qqqqqqqqqqqqq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qqqqqqqqqqqqqq" hidden="1">{#N/A,#N/A,FALSE,"Calc";#N/A,#N/A,FALSE,"Sensitivity";#N/A,#N/A,FALSE,"LT Earn.Dil.";#N/A,#N/A,FALSE,"Dil. AVP"}</definedName>
    <definedName name="qqqqqqqqqqqqqqqqq" hidden="1">{#N/A,#N/A,TRUE,"Pro Forma";#N/A,#N/A,TRUE,"PF_Bal";#N/A,#N/A,TRUE,"PF_INC";#N/A,#N/A,TRUE,"CBE";#N/A,#N/A,TRUE,"SWK"}</definedName>
    <definedName name="qqqqqqqqqqqqqqqqqqqq" hidden="1">{"comp1",#N/A,FALSE,"COMPS";"footnotes",#N/A,FALSE,"COMPS"}</definedName>
    <definedName name="qqqqqqqqqqqqqqqqqqqqq" hidden="1">{#N/A,#N/A,FALSE,"output";#N/A,#N/A,FALSE,"contrib";#N/A,#N/A,FALSE,"profile";#N/A,#N/A,FALSE,"comps"}</definedName>
    <definedName name="qqw" hidden="1">#REF!</definedName>
    <definedName name="qqwer" hidden="1">{"FLM 600 Equipment Detail",#N/A,FALSE,"600 Calc"}</definedName>
    <definedName name="qqwqwe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qryCorpo_contato" hidden="1">#REF!</definedName>
    <definedName name="qryCorpo_data_alteracao" hidden="1">#REF!</definedName>
    <definedName name="qryCorpo_data_validade" hidden="1">#REF!</definedName>
    <definedName name="qryCorpo_email" hidden="1">#REF!</definedName>
    <definedName name="qryCorpo_faturamento" hidden="1">#REF!</definedName>
    <definedName name="qryCorpo_fax" hidden="1">#REF!</definedName>
    <definedName name="qryCorpo_frete" hidden="1">#REF!</definedName>
    <definedName name="qryCorpo_funcao" hidden="1">#REF!</definedName>
    <definedName name="qryCorpo_garantia" hidden="1">#REF!</definedName>
    <definedName name="qryCorpo_mensagem_frete" hidden="1">#REF!</definedName>
    <definedName name="qryCorpo_propaganda" hidden="1">#REF!</definedName>
    <definedName name="qryCorpo_razao_social" hidden="1">#REF!</definedName>
    <definedName name="qryCorpo_requisicao" hidden="1">#REF!</definedName>
    <definedName name="qryCorpo_telefone_v" hidden="1">#REF!</definedName>
    <definedName name="qryCorpo_vendedor" hidden="1">#REF!</definedName>
    <definedName name="qs" hidden="1">{#N/A,#N/A,TRUE,"BD 97";#N/A,#N/A,TRUE,"IR E CS 1997";#N/A,#N/A,TRUE,"CONTINGÊNCIAS";#N/A,#N/A,TRUE,"AD_EX_97";#N/A,#N/A,TRUE,"PR ND";#N/A,#N/A,TRUE,"8191";#N/A,#N/A,TRUE,"8383";#N/A,#N/A,TRUE,"MP 1024"}</definedName>
    <definedName name="qs_1" hidden="1">{#N/A,#N/A,TRUE,"BD 97";#N/A,#N/A,TRUE,"IR E CS 1997";#N/A,#N/A,TRUE,"CONTINGÊNCIAS";#N/A,#N/A,TRUE,"AD_EX_97";#N/A,#N/A,TRUE,"PR ND";#N/A,#N/A,TRUE,"8191";#N/A,#N/A,TRUE,"8383";#N/A,#N/A,TRUE,"MP 1024"}</definedName>
    <definedName name="QT" hidden="1">{#N/A,#N/A,FALSE,"Resultados"}</definedName>
    <definedName name="qtwe" hidden="1">{"FLM 150 Equipment Summary",#N/A,TRUE,"150 Calc";"FLM 150P Equipment Summary",#N/A,TRUE,"150+ Calc";"FLM 600 Equipment Summary",#N/A,TRUE,"600 Calc";"FLM 2400 Equipment Summary",#N/A,TRUE,"2400 Calc";#N/A,#N/A,TRUE,"Totals"}</definedName>
    <definedName name="qty" hidden="1">{#N/A,#N/A,TRUE,"COVER";#N/A,#N/A,TRUE,"DIR";#N/A,#N/A,TRUE,"AUDIT"}</definedName>
    <definedName name="QuadroDividaModelo" hidden="1">#REF!</definedName>
    <definedName name="QuadroDividaUtilizador" hidden="1">#REF!</definedName>
    <definedName name="QUECHATO" hidden="1">{#N/A,#N/A,FALSE,"Graficos    ( 9 )"}</definedName>
    <definedName name="quelu" hidden="1">{#N/A,#N/A,FALSE,"Aging Summary";#N/A,#N/A,FALSE,"Ratio Analysis";#N/A,#N/A,FALSE,"Test 120 Day Accts";#N/A,#N/A,FALSE,"Tickmarks"}</definedName>
    <definedName name="quo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qutp" hidden="1">{#N/A,#N/A,FALSE,"DIR-REP";#N/A,#N/A,FALSE,"AUD-REPORT";#N/A,#N/A,FALSE,"P7L&amp;BS";#N/A,#N/A,FALSE,"NOTES";#N/A,#N/A,FALSE,"FA";#N/A,#N/A,FALSE,"NOTES (2)";#N/A,#N/A,FALSE,"Schedule  IV";#N/A,#N/A,FALSE,"Schedule V"}</definedName>
    <definedName name="qw" hidden="1">{#N/A,#N/A,FALSE,"Aging Summary";#N/A,#N/A,FALSE,"Ratio Analysis";#N/A,#N/A,FALSE,"Test 120 Day Accts";#N/A,#N/A,FALSE,"Tickmarks"}</definedName>
    <definedName name="qwdlkwqjfheuirfbeuyrgvehrck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qwe" hidden="1">{#N/A,#N/A,FALSE,"Aging Summary";#N/A,#N/A,FALSE,"Ratio Analysis";#N/A,#N/A,FALSE,"Test 120 Day Accts";#N/A,#N/A,FALSE,"Tickmarks"}</definedName>
    <definedName name="qwedqw" hidden="1">{"FCB_ALL",#N/A,FALSE,"FCB"}</definedName>
    <definedName name="qweds" hidden="1">{#N/A,#N/A,FALSE,"Graficos    ( 9 )"}</definedName>
    <definedName name="qweds1" hidden="1">{#N/A,#N/A,FALSE,"Graficos    ( 9 )"}</definedName>
    <definedName name="QWEEEEE" hidden="1">#REF!</definedName>
    <definedName name="qweqewqe" hidden="1">{"DADOS1",#N/A,TRUE,"ACUM";"CSOC1",#N/A,TRUE,"ACUM";"IRENDA1",#N/A,TRUE,"ACUM"}</definedName>
    <definedName name="qweqweqwe" hidden="1">{#N/A,"70% Success",FALSE,"Sales Forecast";#N/A,#N/A,FALSE,"Sheet2"}</definedName>
    <definedName name="qwer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qwer2" hidden="1">{#N/A,#N/A,FALSE,"Summary"}</definedName>
    <definedName name="qwerasdf" hidden="1">{"FLM 150P Equipment Summary",#N/A,FALSE,"150+ Calc"}</definedName>
    <definedName name="qwerasdfxzcv" hidden="1">{"FLM 150 Equipment Detail",#N/A,TRUE,"150 Calc";"FLM 150P Equipment Detail",#N/A,TRUE,"150+ Calc";"FLM 600 Equipment Detail",#N/A,TRUE,"600 Calc";"FLM 2400 Equipment Detail",#N/A,TRUE,"2400 Calc";#N/A,#N/A,TRUE,"Totals"}</definedName>
    <definedName name="qwerer" hidden="1">{"summary",#N/A,FALSE,"CBCT"}</definedName>
    <definedName name="qwerjnfvi3jgfvij31gfvj3rf341poj3oopjk" hidden="1">{"SCH46",#N/A,FALSE,"sch46"}</definedName>
    <definedName name="qwerqerqwer" hidden="1">{"BUDGET ASSUMPTIONS",#N/A,FALSE,"SUPPLIES 97";"MAJOR EXPENDITURES",#N/A,FALSE,"SUPPLIES 97";"SCH100 SUPPLIES",#N/A,FALSE,"SUPPLIES 97"}</definedName>
    <definedName name="qwerqwer" hidden="1">{"FLM 2400 Equipment Detail",#N/A,FALSE,"2400 Calc"}</definedName>
    <definedName name="qwerrewq" hidden="1">{"Equipment Detail",#N/A,FALSE,"150 Calc"}</definedName>
    <definedName name="qwert" hidden="1">{"summary",#N/A,FALSE,"SUPPORT"}</definedName>
    <definedName name="qwerwe5" hidden="1">{"summary",#N/A,FALSE,"CBNH"}</definedName>
    <definedName name="qwerwerqwer" hidden="1">{#N/A,#N/A,FALSE,"Plan1";#N/A,#N/A,FALSE,"Plan2"}</definedName>
    <definedName name="qwet" hidden="1">{"summary\",#N/A,FALSE,"CBM"}</definedName>
    <definedName name="qwetrqwert" hidden="1">{"summary\",#N/A,FALSE,"CBM"}</definedName>
    <definedName name="qwetwet" hidden="1">{"summary",#N/A,FALSE,"CMC"}</definedName>
    <definedName name="qwetwr" hidden="1">{"summary",#N/A,FALSE,"CFG Unc"}</definedName>
    <definedName name="qwewqe" hidden="1">#REF!</definedName>
    <definedName name="qwewr" hidden="1">{"summary",#N/A,FALSE,"CBRI"}</definedName>
    <definedName name="qwewrerefdfd" hidden="1">#REF!</definedName>
    <definedName name="qwq" hidden="1">#REF!</definedName>
    <definedName name="qwqd" hidden="1">{"FCB_ALL",#N/A,FALSE,"FCB"}</definedName>
    <definedName name="QWQW" hidden="1">#REF!</definedName>
    <definedName name="qwqwe" hidden="1">#REF!</definedName>
    <definedName name="qwqwqwqwqw" hidden="1">#REF!</definedName>
    <definedName name="qwqwwqw" hidden="1">#REF!</definedName>
    <definedName name="qwrwe" hidden="1">{#N/A,#N/A,TRUE,"Resumen"}</definedName>
    <definedName name="qwtywr" hidden="1">{"summary",#N/A,FALSE,"SUPPORT"}</definedName>
    <definedName name="QWVFERYB" hidden="1">#REF!</definedName>
    <definedName name="qww" hidden="1">#REF!</definedName>
    <definedName name="qwwwwww" hidden="1">#REF!</definedName>
    <definedName name="R.L.I.2000.1" hidden="1">{#N/A,#N/A,FALSE,"Aging Summary";#N/A,#N/A,FALSE,"Ratio Analysis";#N/A,#N/A,FALSE,"Test 120 Day Accts";#N/A,#N/A,FALSE,"Tickmarks"}</definedName>
    <definedName name="R_VAR_SEMI_ACAB" hidden="1">{#N/A,#N/A,FALSE,"Invest";#N/A,#N/A,FALSE,"Adm_C_L";#N/A,#N/A,FALSE,"Silv.";#N/A,#N/A,FALSE,"Madeira";#N/A,#N/A,FALSE,"Contas";#N/A,#N/A,FALSE,"Estoques";#N/A,#N/A,FALSE,"Rec_Fin";#N/A,#N/A,FALSE,"Desp_Fin";#N/A,#N/A,FALSE,"Ad_Flo_Tri";#N/A,#N/A,FALSE,"Com";#N/A,#N/A,FALSE,"Prod";#N/A,#N/A,FALSE,"Vendas";#N/A,#N/A,FALSE,"Exe_Fin";#N/A,#N/A,FALSE,"Result_TSA";#N/A,#N/A,FALSE,"Result_US$";#N/A,#N/A,FALSE,"Balanço";#N/A,#N/A,FALSE,"Indices";#N/A,#N/A,FALSE,"Desemp.";#N/A,#N/A,FALSE,"SUMARIO";#N/A,#N/A,FALSE,"CAPA"}</definedName>
    <definedName name="r_XXXTOT" hidden="1">#REF!</definedName>
    <definedName name="rach.pack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rach.pack2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rach3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rafa" hidden="1">{#N/A,#N/A,FALSE,"Aging Summary";#N/A,#N/A,FALSE,"Ratio Analysis";#N/A,#N/A,FALSE,"Test 120 Day Accts";#N/A,#N/A,FALSE,"Tickmarks"}</definedName>
    <definedName name="ramon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ANG1">#REF!</definedName>
    <definedName name="RANG1_1">#REF!</definedName>
    <definedName name="RANG1_1_16">#REF!</definedName>
    <definedName name="RANG1_1_19">#REF!</definedName>
    <definedName name="RANG1_1_41">#REF!</definedName>
    <definedName name="RANG1_1_7">#REF!</definedName>
    <definedName name="RANG1_10">#REF!</definedName>
    <definedName name="RANG1_15">#REF!</definedName>
    <definedName name="RANG1_16">#REF!</definedName>
    <definedName name="RANG1_19">#REF!</definedName>
    <definedName name="RANG1_2">#REF!</definedName>
    <definedName name="RANG1_2_16">#REF!</definedName>
    <definedName name="RANG1_2_19">#REF!</definedName>
    <definedName name="RANG1_2_41">#REF!</definedName>
    <definedName name="RANG1_2_7">#REF!</definedName>
    <definedName name="RANG1_20">#REF!</definedName>
    <definedName name="RANG1_20_16">#REF!</definedName>
    <definedName name="RANG1_20_19">#REF!</definedName>
    <definedName name="RANG1_20_41">#REF!</definedName>
    <definedName name="RANG1_20_7">#REF!</definedName>
    <definedName name="RANG1_22">#REF!</definedName>
    <definedName name="RANG1_22_16">#REF!</definedName>
    <definedName name="RANG1_22_19">#REF!</definedName>
    <definedName name="RANG1_22_41">#REF!</definedName>
    <definedName name="RANG1_22_7">#REF!</definedName>
    <definedName name="RANG1_24">#REF!</definedName>
    <definedName name="RANG1_24_16">#REF!</definedName>
    <definedName name="RANG1_24_19">#REF!</definedName>
    <definedName name="RANG1_24_41">#REF!</definedName>
    <definedName name="RANG1_24_7">#REF!</definedName>
    <definedName name="RANG1_26">#REF!</definedName>
    <definedName name="RANG1_26_16">#REF!</definedName>
    <definedName name="RANG1_26_19">#REF!</definedName>
    <definedName name="RANG1_26_41">#REF!</definedName>
    <definedName name="RANG1_26_7">#REF!</definedName>
    <definedName name="RANG1_3">NA()</definedName>
    <definedName name="RANG1_3_16">NA()</definedName>
    <definedName name="RANG1_3_19">NA()</definedName>
    <definedName name="RANG1_3_41">NA()</definedName>
    <definedName name="RANG1_3_7">NA()</definedName>
    <definedName name="RANG1_33">NA()</definedName>
    <definedName name="RANG1_33_16">NA()</definedName>
    <definedName name="RANG1_33_19">NA()</definedName>
    <definedName name="RANG1_33_41">NA()</definedName>
    <definedName name="RANG1_33_7">NA()</definedName>
    <definedName name="RANG1_4">NA()</definedName>
    <definedName name="RANG1_4_16">NA()</definedName>
    <definedName name="RANG1_4_19">NA()</definedName>
    <definedName name="RANG1_4_41">NA()</definedName>
    <definedName name="RANG1_4_7">NA()</definedName>
    <definedName name="RANG1_41">#REF!</definedName>
    <definedName name="RANG1_5">NA()</definedName>
    <definedName name="RANG1_5_16">NA()</definedName>
    <definedName name="RANG1_5_19">NA()</definedName>
    <definedName name="RANG1_5_41">NA()</definedName>
    <definedName name="RANG1_5_7">NA()</definedName>
    <definedName name="RANG1_59">#REF!</definedName>
    <definedName name="RANG1_6">NA()</definedName>
    <definedName name="RANG1_6_16">NA()</definedName>
    <definedName name="RANG1_6_19">NA()</definedName>
    <definedName name="RANG1_6_41">NA()</definedName>
    <definedName name="RANG1_6_7">NA()</definedName>
    <definedName name="RANG1_7">#REF!</definedName>
    <definedName name="RANG1_8">#REF!</definedName>
    <definedName name="RANG1_9">NA()</definedName>
    <definedName name="RANG1_9_16">NA()</definedName>
    <definedName name="RANG1_9_19">NA()</definedName>
    <definedName name="RANG1_9_41">NA()</definedName>
    <definedName name="RANG1_9_7">NA()</definedName>
    <definedName name="RANG2">#REF!</definedName>
    <definedName name="RANG2_1">#REF!</definedName>
    <definedName name="RANG2_1_16">#REF!</definedName>
    <definedName name="RANG2_1_19">#REF!</definedName>
    <definedName name="RANG2_1_41">#REF!</definedName>
    <definedName name="RANG2_1_7">#REF!</definedName>
    <definedName name="RANG2_10">#REF!</definedName>
    <definedName name="RANG2_15">#REF!</definedName>
    <definedName name="RANG2_16">#REF!</definedName>
    <definedName name="RANG2_19">#REF!</definedName>
    <definedName name="RANG2_2">#REF!</definedName>
    <definedName name="RANG2_2_16">#REF!</definedName>
    <definedName name="RANG2_2_19">#REF!</definedName>
    <definedName name="RANG2_2_41">#REF!</definedName>
    <definedName name="RANG2_2_7">#REF!</definedName>
    <definedName name="RANG2_20">#REF!</definedName>
    <definedName name="RANG2_20_16">#REF!</definedName>
    <definedName name="RANG2_20_19">#REF!</definedName>
    <definedName name="RANG2_20_41">#REF!</definedName>
    <definedName name="RANG2_20_7">#REF!</definedName>
    <definedName name="RANG2_22">#REF!</definedName>
    <definedName name="RANG2_22_16">#REF!</definedName>
    <definedName name="RANG2_22_19">#REF!</definedName>
    <definedName name="RANG2_22_41">#REF!</definedName>
    <definedName name="RANG2_22_7">#REF!</definedName>
    <definedName name="RANG2_24">#REF!</definedName>
    <definedName name="RANG2_24_16">#REF!</definedName>
    <definedName name="RANG2_24_19">#REF!</definedName>
    <definedName name="RANG2_24_41">#REF!</definedName>
    <definedName name="RANG2_24_7">#REF!</definedName>
    <definedName name="RANG2_26">#REF!</definedName>
    <definedName name="RANG2_26_16">#REF!</definedName>
    <definedName name="RANG2_26_19">#REF!</definedName>
    <definedName name="RANG2_26_41">#REF!</definedName>
    <definedName name="RANG2_26_7">#REF!</definedName>
    <definedName name="RANG2_3">NA()</definedName>
    <definedName name="RANG2_3_16">NA()</definedName>
    <definedName name="RANG2_3_19">NA()</definedName>
    <definedName name="RANG2_3_41">NA()</definedName>
    <definedName name="RANG2_3_7">NA()</definedName>
    <definedName name="RANG2_33">NA()</definedName>
    <definedName name="RANG2_33_16">NA()</definedName>
    <definedName name="RANG2_33_19">NA()</definedName>
    <definedName name="RANG2_33_41">NA()</definedName>
    <definedName name="RANG2_33_7">NA()</definedName>
    <definedName name="RANG2_4">NA()</definedName>
    <definedName name="RANG2_4_16">NA()</definedName>
    <definedName name="RANG2_4_19">NA()</definedName>
    <definedName name="RANG2_4_41">NA()</definedName>
    <definedName name="RANG2_4_7">NA()</definedName>
    <definedName name="RANG2_41">#REF!</definedName>
    <definedName name="RANG2_5">NA()</definedName>
    <definedName name="RANG2_5_16">NA()</definedName>
    <definedName name="RANG2_5_19">NA()</definedName>
    <definedName name="RANG2_5_41">NA()</definedName>
    <definedName name="RANG2_5_7">NA()</definedName>
    <definedName name="RANG2_59">#REF!</definedName>
    <definedName name="RANG2_6">NA()</definedName>
    <definedName name="RANG2_6_16">NA()</definedName>
    <definedName name="RANG2_6_19">NA()</definedName>
    <definedName name="RANG2_6_41">NA()</definedName>
    <definedName name="RANG2_6_7">NA()</definedName>
    <definedName name="RANG2_7">#REF!</definedName>
    <definedName name="RANG2_8">#REF!</definedName>
    <definedName name="RANG2_9">NA()</definedName>
    <definedName name="RANG2_9_16">NA()</definedName>
    <definedName name="RANG2_9_19">NA()</definedName>
    <definedName name="RANG2_9_41">NA()</definedName>
    <definedName name="RANG2_9_7">NA()</definedName>
    <definedName name="RANG3">#REF!</definedName>
    <definedName name="RANG3_1">#REF!</definedName>
    <definedName name="RANG3_1_16">#REF!</definedName>
    <definedName name="RANG3_1_19">#REF!</definedName>
    <definedName name="RANG3_1_41">#REF!</definedName>
    <definedName name="RANG3_1_7">#REF!</definedName>
    <definedName name="RANG3_10">#REF!</definedName>
    <definedName name="RANG3_15">#REF!</definedName>
    <definedName name="RANG3_16">#REF!</definedName>
    <definedName name="RANG3_19">#REF!</definedName>
    <definedName name="RANG3_2">#REF!</definedName>
    <definedName name="RANG3_2_16">#REF!</definedName>
    <definedName name="RANG3_2_19">#REF!</definedName>
    <definedName name="RANG3_2_41">#REF!</definedName>
    <definedName name="RANG3_2_7">#REF!</definedName>
    <definedName name="RANG3_20">#REF!</definedName>
    <definedName name="RANG3_20_16">#REF!</definedName>
    <definedName name="RANG3_20_19">#REF!</definedName>
    <definedName name="RANG3_20_41">#REF!</definedName>
    <definedName name="RANG3_20_7">#REF!</definedName>
    <definedName name="RANG3_22">#REF!</definedName>
    <definedName name="RANG3_22_16">#REF!</definedName>
    <definedName name="RANG3_22_19">#REF!</definedName>
    <definedName name="RANG3_22_41">#REF!</definedName>
    <definedName name="RANG3_22_7">#REF!</definedName>
    <definedName name="RANG3_24">#REF!</definedName>
    <definedName name="RANG3_24_16">#REF!</definedName>
    <definedName name="RANG3_24_19">#REF!</definedName>
    <definedName name="RANG3_24_41">#REF!</definedName>
    <definedName name="RANG3_24_7">#REF!</definedName>
    <definedName name="RANG3_26">#REF!</definedName>
    <definedName name="RANG3_26_16">#REF!</definedName>
    <definedName name="RANG3_26_19">#REF!</definedName>
    <definedName name="RANG3_26_41">#REF!</definedName>
    <definedName name="RANG3_26_7">#REF!</definedName>
    <definedName name="RANG3_3">NA()</definedName>
    <definedName name="RANG3_3_16">NA()</definedName>
    <definedName name="RANG3_3_19">NA()</definedName>
    <definedName name="RANG3_3_41">NA()</definedName>
    <definedName name="RANG3_3_7">NA()</definedName>
    <definedName name="RANG3_33">NA()</definedName>
    <definedName name="RANG3_33_16">NA()</definedName>
    <definedName name="RANG3_33_19">NA()</definedName>
    <definedName name="RANG3_33_41">NA()</definedName>
    <definedName name="RANG3_33_7">NA()</definedName>
    <definedName name="RANG3_4">NA()</definedName>
    <definedName name="RANG3_4_16">NA()</definedName>
    <definedName name="RANG3_4_19">NA()</definedName>
    <definedName name="RANG3_4_41">NA()</definedName>
    <definedName name="RANG3_4_7">NA()</definedName>
    <definedName name="RANG3_41">#REF!</definedName>
    <definedName name="RANG3_5">NA()</definedName>
    <definedName name="RANG3_5_16">NA()</definedName>
    <definedName name="RANG3_5_19">NA()</definedName>
    <definedName name="RANG3_5_41">NA()</definedName>
    <definedName name="RANG3_5_7">NA()</definedName>
    <definedName name="RANG3_59">#REF!</definedName>
    <definedName name="RANG3_6">NA()</definedName>
    <definedName name="RANG3_6_16">NA()</definedName>
    <definedName name="RANG3_6_19">NA()</definedName>
    <definedName name="RANG3_6_41">NA()</definedName>
    <definedName name="RANG3_6_7">NA()</definedName>
    <definedName name="RANG3_7">#REF!</definedName>
    <definedName name="RANG3_8">#REF!</definedName>
    <definedName name="RANG3_9">NA()</definedName>
    <definedName name="RANG3_9_16">NA()</definedName>
    <definedName name="RANG3_9_19">NA()</definedName>
    <definedName name="RANG3_9_41">NA()</definedName>
    <definedName name="RANG3_9_7">NA()</definedName>
    <definedName name="RANGE_A1_L56">#REF!</definedName>
    <definedName name="RANGE_A1_L56_1">#REF!</definedName>
    <definedName name="RANGE_A1_L56_1_1">#REF!</definedName>
    <definedName name="RANGE_A1_L56_1_1_1">#REF!</definedName>
    <definedName name="RANGE_A1_L69">#REF!</definedName>
    <definedName name="RANGE_A1_L69_1">#REF!</definedName>
    <definedName name="raoahs" hidden="1">{"SCH73",#N/A,FALSE,"eva";"SCH74",#N/A,FALSE,"eva";"SCH75",#N/A,FALSE,"eva"}</definedName>
    <definedName name="Rat_Desp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Ratios_2" hidden="1">{"'TG'!$A$1:$L$37"}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ay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RCArea" hidden="1">#REF!</definedName>
    <definedName name="RCTB31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DestinationRange" hidden="1">#REF!</definedName>
    <definedName name="RDYTU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" hidden="1">{#N/A,#N/A,FALSE,"Aging Summary";#N/A,#N/A,FALSE,"Ratio Analysis";#N/A,#N/A,FALSE,"Test 120 Day Accts";#N/A,#N/A,FALSE,"Tickmarks"}</definedName>
    <definedName name="read" hidden="1">{"celkový rozpočet - detail",#N/A,FALSE,"Aktualizace č. 1"}</definedName>
    <definedName name="reajuste" hidden="1">{#N/A,#N/A,FALSE,"Aging Summary";#N/A,#N/A,FALSE,"Ratio Analysis";#N/A,#N/A,FALSE,"Test 120 Day Accts";#N/A,#N/A,FALSE,"Tickmarks"}</definedName>
    <definedName name="REALIZ">#REF!</definedName>
    <definedName name="REALIZ_10">#REF!</definedName>
    <definedName name="REALIZ_15">#REF!</definedName>
    <definedName name="REALIZ_16">#REF!</definedName>
    <definedName name="REALIZ_19">#REF!</definedName>
    <definedName name="REALIZ_41">#REF!</definedName>
    <definedName name="REALIZ_59">#REF!</definedName>
    <definedName name="REALIZ_7">#REF!</definedName>
    <definedName name="REALIZ_8">#REF!</definedName>
    <definedName name="REALIZADO">#REF!</definedName>
    <definedName name="REALIZADO_1">NA()</definedName>
    <definedName name="REALIZADO_1_16">NA()</definedName>
    <definedName name="REALIZADO_1_19">NA()</definedName>
    <definedName name="REALIZADO_1_41">NA()</definedName>
    <definedName name="REALIZADO_1_7">NA()</definedName>
    <definedName name="REALIZADO_10">#REF!</definedName>
    <definedName name="REALIZADO_15">#REF!</definedName>
    <definedName name="REALIZADO_16">#REF!</definedName>
    <definedName name="REALIZADO_19">#REF!</definedName>
    <definedName name="REALIZADO_19_1">NA()</definedName>
    <definedName name="REALIZADO_19_16">NA()</definedName>
    <definedName name="REALIZADO_19_19">NA()</definedName>
    <definedName name="REALIZADO_19_41">NA()</definedName>
    <definedName name="REALIZADO_19_7">NA()</definedName>
    <definedName name="REALIZADO_2">NA()</definedName>
    <definedName name="REALIZADO_2_16">NA()</definedName>
    <definedName name="REALIZADO_2_19">NA()</definedName>
    <definedName name="REALIZADO_2_41">NA()</definedName>
    <definedName name="REALIZADO_2_7">NA()</definedName>
    <definedName name="REALIZADO_21">NA()</definedName>
    <definedName name="REALIZADO_21_16">NA()</definedName>
    <definedName name="REALIZADO_21_19">NA()</definedName>
    <definedName name="REALIZADO_21_41">NA()</definedName>
    <definedName name="REALIZADO_21_7">NA()</definedName>
    <definedName name="REALIZADO_23">NA()</definedName>
    <definedName name="REALIZADO_23_16">NA()</definedName>
    <definedName name="REALIZADO_23_19">NA()</definedName>
    <definedName name="REALIZADO_23_41">NA()</definedName>
    <definedName name="REALIZADO_23_7">NA()</definedName>
    <definedName name="REALIZADO_25">NA()</definedName>
    <definedName name="REALIZADO_25_16">NA()</definedName>
    <definedName name="REALIZADO_25_19">NA()</definedName>
    <definedName name="REALIZADO_25_41">NA()</definedName>
    <definedName name="REALIZADO_25_7">NA()</definedName>
    <definedName name="REALIZADO_3">NA()</definedName>
    <definedName name="REALIZADO_3_16">NA()</definedName>
    <definedName name="REALIZADO_3_19">NA()</definedName>
    <definedName name="REALIZADO_3_41">NA()</definedName>
    <definedName name="REALIZADO_3_7">NA()</definedName>
    <definedName name="REALIZADO_33">NA()</definedName>
    <definedName name="REALIZADO_33_16">NA()</definedName>
    <definedName name="REALIZADO_33_19">NA()</definedName>
    <definedName name="REALIZADO_33_41">NA()</definedName>
    <definedName name="REALIZADO_33_7">NA()</definedName>
    <definedName name="REALIZADO_4">NA()</definedName>
    <definedName name="REALIZADO_4_16">NA()</definedName>
    <definedName name="REALIZADO_4_19">NA()</definedName>
    <definedName name="REALIZADO_4_41">NA()</definedName>
    <definedName name="REALIZADO_4_7">NA()</definedName>
    <definedName name="REALIZADO_41">#REF!</definedName>
    <definedName name="REALIZADO_5">NA()</definedName>
    <definedName name="REALIZADO_5_16">NA()</definedName>
    <definedName name="REALIZADO_5_19">NA()</definedName>
    <definedName name="REALIZADO_5_41">NA()</definedName>
    <definedName name="REALIZADO_5_7">NA()</definedName>
    <definedName name="REALIZADO_59">#REF!</definedName>
    <definedName name="REALIZADO_7">#REF!</definedName>
    <definedName name="REALIZADO_8">#REF!</definedName>
    <definedName name="Rec" hidden="1">{#N/A,#N/A,FALSE,"IRENDA"}</definedName>
    <definedName name="RecDesFinAlex" hidden="1">{#N/A,#N/A,FALSE,"SIM95"}</definedName>
    <definedName name="receita.exl" hidden="1">{"'Welcome'!$A$1:$J$27"}</definedName>
    <definedName name="RecLiqapres" hidden="1">{#N/A,#N/A,FALSE,"ati1294";#N/A,#N/A,FALSE,"pas1294";#N/A,#N/A,FALSE,"res1294"}</definedName>
    <definedName name="Recolhim.CSL" hidden="1">{#N/A,#N/A,FALSE,"Aging Summary";#N/A,#N/A,FALSE,"Ratio Analysis";#N/A,#N/A,FALSE,"Test 120 Day Accts";#N/A,#N/A,FALSE,"Tickmarks"}</definedName>
    <definedName name="Recolhimento" hidden="1">{#N/A,#N/A,FALSE,"IRENDA"}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eeeeeeee" hidden="1">#REF!</definedName>
    <definedName name="reer" hidden="1">{"Cons_Occ_Lar",#N/A,FALSE,"márgenes";"Cen_met",#N/A,FALSE,"márgenes";"Ori_pl",#N/A,FALSE,"márgenes"}</definedName>
    <definedName name="reewr" hidden="1">#REF!</definedName>
    <definedName name="refis" hidden="1">{#N/A,#N/A,FALSE,"Aging Summary";#N/A,#N/A,FALSE,"Ratio Analysis";#N/A,#N/A,FALSE,"Test 120 Day Accts";#N/A,#N/A,FALSE,"Tickmarks"}</definedName>
    <definedName name="REG" hidden="1">{#N/A,#N/A,FALSE,"RES_GER";#N/A,#N/A,FALSE,"PROD_ENTR";#N/A,#N/A,FALSE,"COL_TRANS"}</definedName>
    <definedName name="Regeneração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ger1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GION_IN" hidden="1">#REF!</definedName>
    <definedName name="REGION_OUT" hidden="1">#REF!</definedName>
    <definedName name="RegionList" hidden="1">#REF!</definedName>
    <definedName name="regis" hidden="1">{"'RELATÓRIO'!$A$1:$E$20","'RELATÓRIO'!$A$22:$D$34","'INTERNET'!$A$31:$G$58","'INTERNET'!$A$1:$G$28","'SÉRIE HISTÓRICA'!$A$167:$H$212","'SÉRIE HISTÓRICA'!$A$56:$H$101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rg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reh" hidden="1">{"assumptions and inputs",#N/A,FALSE,"valuation";"intermediate calculations",#N/A,FALSE,"valuation";"dollar conversion",#N/A,FALSE,"valuation";"analysis at various prices",#N/A,FALSE,"valuation"}</definedName>
    <definedName name="relaizado.xls">#REF!</definedName>
    <definedName name="relaizado.xls_1">NA()</definedName>
    <definedName name="relaizado.xls_1_16">NA()</definedName>
    <definedName name="relaizado.xls_1_19">NA()</definedName>
    <definedName name="relaizado.xls_1_41">NA()</definedName>
    <definedName name="relaizado.xls_1_7">NA()</definedName>
    <definedName name="relaizado.xls_10">#REF!</definedName>
    <definedName name="relaizado.xls_15">#REF!</definedName>
    <definedName name="relaizado.xls_16">#REF!</definedName>
    <definedName name="relaizado.xls_19">#REF!</definedName>
    <definedName name="relaizado.xls_19_1">NA()</definedName>
    <definedName name="relaizado.xls_19_16">NA()</definedName>
    <definedName name="relaizado.xls_19_19">NA()</definedName>
    <definedName name="relaizado.xls_19_41">NA()</definedName>
    <definedName name="relaizado.xls_19_7">NA()</definedName>
    <definedName name="relaizado.xls_2">NA()</definedName>
    <definedName name="relaizado.xls_2_16">NA()</definedName>
    <definedName name="relaizado.xls_2_19">NA()</definedName>
    <definedName name="relaizado.xls_2_41">NA()</definedName>
    <definedName name="relaizado.xls_2_7">NA()</definedName>
    <definedName name="relaizado.xls_21">NA()</definedName>
    <definedName name="relaizado.xls_21_16">NA()</definedName>
    <definedName name="relaizado.xls_21_19">NA()</definedName>
    <definedName name="relaizado.xls_21_41">NA()</definedName>
    <definedName name="relaizado.xls_21_7">NA()</definedName>
    <definedName name="relaizado.xls_23">NA()</definedName>
    <definedName name="relaizado.xls_23_16">NA()</definedName>
    <definedName name="relaizado.xls_23_19">NA()</definedName>
    <definedName name="relaizado.xls_23_41">NA()</definedName>
    <definedName name="relaizado.xls_23_7">NA()</definedName>
    <definedName name="relaizado.xls_25">NA()</definedName>
    <definedName name="relaizado.xls_25_16">NA()</definedName>
    <definedName name="relaizado.xls_25_19">NA()</definedName>
    <definedName name="relaizado.xls_25_41">NA()</definedName>
    <definedName name="relaizado.xls_25_7">NA()</definedName>
    <definedName name="relaizado.xls_3">NA()</definedName>
    <definedName name="relaizado.xls_3_16">NA()</definedName>
    <definedName name="relaizado.xls_3_19">NA()</definedName>
    <definedName name="relaizado.xls_3_41">NA()</definedName>
    <definedName name="relaizado.xls_3_7">NA()</definedName>
    <definedName name="relaizado.xls_4">NA()</definedName>
    <definedName name="relaizado.xls_4_16">NA()</definedName>
    <definedName name="relaizado.xls_4_19">NA()</definedName>
    <definedName name="relaizado.xls_4_41">NA()</definedName>
    <definedName name="relaizado.xls_4_7">NA()</definedName>
    <definedName name="relaizado.xls_41">#REF!</definedName>
    <definedName name="relaizado.xls_5">NA()</definedName>
    <definedName name="relaizado.xls_5_16">NA()</definedName>
    <definedName name="relaizado.xls_5_19">NA()</definedName>
    <definedName name="relaizado.xls_5_41">NA()</definedName>
    <definedName name="relaizado.xls_5_7">NA()</definedName>
    <definedName name="relaizado.xls_59">#REF!</definedName>
    <definedName name="relaizado.xls_7">#REF!</definedName>
    <definedName name="relaizado.xls_8">#REF!</definedName>
    <definedName name="relaizado_xls">#REF!</definedName>
    <definedName name="relaizado_xls_1">NA()</definedName>
    <definedName name="relaizado_xls_1_16">NA()</definedName>
    <definedName name="relaizado_xls_1_19">NA()</definedName>
    <definedName name="relaizado_xls_1_41">NA()</definedName>
    <definedName name="relaizado_xls_1_7">NA()</definedName>
    <definedName name="relaizado_xls_10">#REF!</definedName>
    <definedName name="relaizado_xls_15">#REF!</definedName>
    <definedName name="relaizado_xls_16">#REF!</definedName>
    <definedName name="relaizado_xls_19">#REF!</definedName>
    <definedName name="relaizado_xls_19_1">NA()</definedName>
    <definedName name="relaizado_xls_19_16">NA()</definedName>
    <definedName name="relaizado_xls_19_19">NA()</definedName>
    <definedName name="relaizado_xls_19_41">NA()</definedName>
    <definedName name="relaizado_xls_19_7">NA()</definedName>
    <definedName name="relaizado_xls_2">NA()</definedName>
    <definedName name="relaizado_xls_2_16">NA()</definedName>
    <definedName name="relaizado_xls_2_19">NA()</definedName>
    <definedName name="relaizado_xls_2_41">NA()</definedName>
    <definedName name="relaizado_xls_2_7">NA()</definedName>
    <definedName name="relaizado_xls_21">NA()</definedName>
    <definedName name="relaizado_xls_21_16">NA()</definedName>
    <definedName name="relaizado_xls_21_19">NA()</definedName>
    <definedName name="relaizado_xls_21_41">NA()</definedName>
    <definedName name="relaizado_xls_21_7">NA()</definedName>
    <definedName name="relaizado_xls_23">NA()</definedName>
    <definedName name="relaizado_xls_23_16">NA()</definedName>
    <definedName name="relaizado_xls_23_19">NA()</definedName>
    <definedName name="relaizado_xls_23_41">NA()</definedName>
    <definedName name="relaizado_xls_23_7">NA()</definedName>
    <definedName name="relaizado_xls_25">NA()</definedName>
    <definedName name="relaizado_xls_25_16">NA()</definedName>
    <definedName name="relaizado_xls_25_19">NA()</definedName>
    <definedName name="relaizado_xls_25_41">NA()</definedName>
    <definedName name="relaizado_xls_25_7">NA()</definedName>
    <definedName name="relaizado_xls_3">NA()</definedName>
    <definedName name="relaizado_xls_3_16">NA()</definedName>
    <definedName name="relaizado_xls_3_19">NA()</definedName>
    <definedName name="relaizado_xls_3_41">NA()</definedName>
    <definedName name="relaizado_xls_3_7">NA()</definedName>
    <definedName name="relaizado_xls_4">NA()</definedName>
    <definedName name="relaizado_xls_4_16">NA()</definedName>
    <definedName name="relaizado_xls_4_19">NA()</definedName>
    <definedName name="relaizado_xls_4_41">NA()</definedName>
    <definedName name="relaizado_xls_4_7">NA()</definedName>
    <definedName name="relaizado_xls_41">#REF!</definedName>
    <definedName name="relaizado_xls_5">NA()</definedName>
    <definedName name="relaizado_xls_5_16">NA()</definedName>
    <definedName name="relaizado_xls_5_19">NA()</definedName>
    <definedName name="relaizado_xls_5_41">NA()</definedName>
    <definedName name="relaizado_xls_5_7">NA()</definedName>
    <definedName name="relaizado_xls_59">#REF!</definedName>
    <definedName name="relaizado_xls_7">#REF!</definedName>
    <definedName name="relaizado_xls_8">#REF!</definedName>
    <definedName name="RELAT" hidden="1">{#N/A,#N/A,FALSE,"CUSTO_TOTAL";#N/A,#N/A,FALSE,"FASE_R";#N/A,#N/A,FALSE,"FASE_R_A";#N/A,#N/A,FALSE,"FASE_O";#N/A,#N/A,FALSE,"FASE_O_A";#N/A,#N/A,FALSE,"MNB_1";#N/A,#N/A,FALSE,"MNB_2";#N/A,#N/A,FALSE,"BRAN_1";#N/A,#N/A,FALSE,"BRAN_2";#N/A,#N/A,FALSE,"SEC_1";#N/A,#N/A,FALSE,"SEC_2";#N/A,#N/A,FALSE,"A125";#N/A,#N/A,FALSE,"A130";#N/A,#N/A,FALSE,"A135";#N/A,#N/A,FALSE,"A150";#N/A,#N/A,FALSE,"A151";#N/A,#N/A,FALSE,"A100";#N/A,#N/A,FALSE,"A140";#N/A,#N/A,FALSE,"A145";#N/A,#N/A,FALSE,"A110";#N/A,#N/A,FALSE,"A115";#N/A,#N/A,FALSE,"A116";#N/A,#N/A,FALSE,"A120";#N/A,#N/A,FALSE,"A020";#N/A,#N/A,FALSE,"A021";#N/A,#N/A,FALSE,"MANUT_1";#N/A,#N/A,FALSE,"MANUT_AC";#N/A,#N/A,FALSE,"CONSESP"}</definedName>
    <definedName name="Related" hidden="1">{#N/A,#N/A,FALSE,"Job Sched"}</definedName>
    <definedName name="relevantes" hidden="1">{"capa",#N/A,FALSE,"capa";"RES",#N/A,FALSE,"RESULTADO";"REALIZ97",#N/A,FALSE,"RES97";"BAL",#N/A,FALSE,"BAL.PATRIM";"BALREALIZ",#N/A,FALSE,"BAL97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port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ReportGroup" hidden="1">0</definedName>
    <definedName name="reqasdf" hidden="1">{"FLM 600 Equipment Summary",#N/A,FALSE,"600 Calc"}</definedName>
    <definedName name="reqrewq" hidden="1">{"FLM 600 Equipment Detail",#N/A,FALSE,"600 Calc"}</definedName>
    <definedName name="rer" hidden="1">#REF!</definedName>
    <definedName name="RERER" hidden="1">1</definedName>
    <definedName name="RERERE" hidden="1">2</definedName>
    <definedName name="rererere" hidden="1">#REF!</definedName>
    <definedName name="rerrrrrr" hidden="1">#REF!</definedName>
    <definedName name="rertertt" hidden="1">#REF!</definedName>
    <definedName name="res" hidden="1">{#N/A,#N/A,FALSE,"ati1294";#N/A,#N/A,FALSE,"pas1294";#N/A,#N/A,FALSE,"res1294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ERVED_DATA" hidden="1">#REF!</definedName>
    <definedName name="RESOMO1" hidden="1">#REF!</definedName>
    <definedName name="RESPOSTA">NA()</definedName>
    <definedName name="RESPOSTA_10">#REF!</definedName>
    <definedName name="RESPOSTA_16">#REF!</definedName>
    <definedName name="RESPOSTA_19">#REF!</definedName>
    <definedName name="RESPOSTA_19_1">NA()</definedName>
    <definedName name="RESPOSTA_19_10">NA()</definedName>
    <definedName name="RESPOSTA_19_16">NA()</definedName>
    <definedName name="RESPOSTA_19_19">NA()</definedName>
    <definedName name="RESPOSTA_19_41">NA()</definedName>
    <definedName name="RESPOSTA_19_7">NA()</definedName>
    <definedName name="RESPOSTA_19_8">NA()</definedName>
    <definedName name="RESPOSTA_22">NA()</definedName>
    <definedName name="RESPOSTA_30">#REF!</definedName>
    <definedName name="RESPOSTA_32">#REF!</definedName>
    <definedName name="RESPOSTA_41">#REF!</definedName>
    <definedName name="RESPOSTA_50">#REF!</definedName>
    <definedName name="RESPOSTA_6">NA()</definedName>
    <definedName name="RESPOSTA_6_10">NA()</definedName>
    <definedName name="RESPOSTA_6_16">NA()</definedName>
    <definedName name="RESPOSTA_6_19">NA()</definedName>
    <definedName name="RESPOSTA_6_41">NA()</definedName>
    <definedName name="RESPOSTA_6_7">NA()</definedName>
    <definedName name="RESPOSTA_6_8">NA()</definedName>
    <definedName name="RESPOSTA_7">#REF!</definedName>
    <definedName name="RESPOSTA_8">#REF!</definedName>
    <definedName name="RESPOSTA_9">#REF!</definedName>
    <definedName name="RESSSI" hidden="1">{#N/A,#N/A,FALSE,"Aging Summary";#N/A,#N/A,FALSE,"Ratio Analysis";#N/A,#N/A,FALSE,"Test 120 Day Accts";#N/A,#N/A,FALSE,"Tickmarks"}</definedName>
    <definedName name="REsu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resultados" hidden="1">{#N/A,#N/A,FALSE,"Relatórios";"Vendas e Custos",#N/A,FALSE,"Vendas e Custos";"Premissas",#N/A,FALSE,"Premissas";"Projeções",#N/A,FALSE,"Projeções";"Dolar",#N/A,FALSE,"Dolar";"Original",#N/A,FALSE,"Original e UFIR"}</definedName>
    <definedName name="Resultados_Capac_No_Satelital" hidden="1">{#N/A,#N/A,FALSE,"Aging Summary";#N/A,#N/A,FALSE,"Ratio Analysis";#N/A,#N/A,FALSE,"Test 120 Day Accts";#N/A,#N/A,FALSE,"Tickmarks"}</definedName>
    <definedName name="Resumen" hidden="1">#REF!</definedName>
    <definedName name="RESUNO" hidden="1">{#N/A,#N/A,FALSE,"Aging Summary";#N/A,#N/A,FALSE,"Ratio Analysis";#N/A,#N/A,FALSE,"Test 120 Day Accts";#N/A,#N/A,FALSE,"Tickmarks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tado" hidden="1">{"'Janeiro'!$A$1:$I$153"}</definedName>
    <definedName name="RET" hidden="1">{"capa",#N/A,FALSE,"capa";"RES",#N/A,FALSE,"RESULTADO";"REALIZ97",#N/A,FALSE,"RES97";"BAL",#N/A,FALSE,"BAL.PATRIM";"BALREALIZ",#N/A,FALSE,"BAL97"}</definedName>
    <definedName name="rete" hidden="1">{#N/A,#N/A,FALSE,"Aging Summary";#N/A,#N/A,FALSE,"Ratio Analysis";#N/A,#N/A,FALSE,"Test 120 Day Accts";#N/A,#N/A,FALSE,"Tickmarks"}</definedName>
    <definedName name="Retencao" hidden="1">{#N/A,#N/A,FALSE,"Aging Summary";#N/A,#N/A,FALSE,"Ratio Analysis";#N/A,#N/A,FALSE,"Test 120 Day Accts";#N/A,#N/A,FALSE,"Tickmarks"}</definedName>
    <definedName name="retencion" hidden="1">{#N/A,#N/A,FALSE,"OUT  AREC"}</definedName>
    <definedName name="retert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RETETE" hidden="1">#REF!</definedName>
    <definedName name="RETRE" hidden="1">{#N/A,#N/A,FALSE,"Aging Summary";#N/A,#N/A,FALSE,"Ratio Analysis";#N/A,#N/A,FALSE,"Test 120 Day Accts";#N/A,#N/A,FALSE,"Tickmarks"}</definedName>
    <definedName name="retrrt" hidden="1">#REF!</definedName>
    <definedName name="Rev" hidden="1">#REF!</definedName>
    <definedName name="revised" hidden="1">{#N/A,#N/A,FALSE,"New Depr Sch-150% DB";#N/A,#N/A,FALSE,"Cash Flows RLP";#N/A,#N/A,FALSE,"IRR";#N/A,#N/A,FALSE,"Proforma IS";#N/A,#N/A,FALSE,"Assumptions"}</definedName>
    <definedName name="revs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rew" hidden="1">{"assumptions and inputs",#N/A,FALSE,"valuation";"intermediate calculations",#N/A,FALSE,"valuation";"dollar conversion",#N/A,FALSE,"valuation";"analysis at various prices",#N/A,FALSE,"valuation"}</definedName>
    <definedName name="rewewqwr" hidden="1">#REF!</definedName>
    <definedName name="rewqfdav" hidden="1">{"FLM 150P Equipment Detail",#N/A,FALSE,"150+ Calc"}</definedName>
    <definedName name="rewqwer" hidden="1">#REF!</definedName>
    <definedName name="rewrwe" hidden="1">{"CAP VOL",#N/A,FALSE,"CAPITAL";"CAP VAR",#N/A,FALSE,"CAPITAL";"CAP FIJ",#N/A,FALSE,"CAPITAL";"CAP CONS",#N/A,FALSE,"CAPITAL";"CAP DATA",#N/A,FALSE,"CAPITAL"}</definedName>
    <definedName name="rewrwr" hidden="1">#REF!</definedName>
    <definedName name="rewu54u" hidden="1">#REF!</definedName>
    <definedName name="rewwrwr" hidden="1">{#N/A,"Carabeer",FALSE,"Dscto.";#N/A,"Disbracentro",FALSE,"Dscto.";#N/A,"Río Beer",FALSE,"Dscto.";#N/A,"Andes",FALSE,"Dscto."}</definedName>
    <definedName name="rExpectMemoFields" hidden="1">#REF!</definedName>
    <definedName name="rey" hidden="1">{#N/A,#N/A,FALSE,"Aging Summary";#N/A,#N/A,FALSE,"Ratio Analysis";#N/A,#N/A,FALSE,"Test 120 Day Accts";#N/A,#N/A,FALSE,"Tickmarks"}</definedName>
    <definedName name="reyeyej" hidden="1">#REF!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irstCell" hidden="1">#REF!</definedName>
    <definedName name="rFormulaLeft" hidden="1">#REF!</definedName>
    <definedName name="rFormulaRight" hidden="1">#REF!</definedName>
    <definedName name="rfrfr" hidden="1">#REF!</definedName>
    <definedName name="rgf" hidden="1">{"'PriorQtlyweb'!$C$3:$H$38"}</definedName>
    <definedName name="rghdteh" hidden="1">{"'Industry Comparisons'!$D$90","'Industry Comparisons'!$J$89:$J$90"}</definedName>
    <definedName name="rgre" hidden="1">{#N/A,#N/A,FALSE,"A";#N/A,#N/A,FALSE,"B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ha" hidden="1">{"assumptions and inputs",#N/A,FALSE,"valuation";"intermediate calculations",#N/A,FALSE,"valuation";"dollar conversion",#N/A,FALSE,"valuation";"analysis at various prices",#N/A,FALSE,"valuation"}</definedName>
    <definedName name="RHTHNT" hidden="1">#REF!</definedName>
    <definedName name="ri" hidden="1">{"summary",#N/A,FALSE,"CBRI"}</definedName>
    <definedName name="ribeir" hidden="1">{#N/A,#N/A,FALSE,"fasa";#N/A,#N/A,FALSE,"fcsa";#N/A,#N/A,FALSE,"BASA";#N/A,#N/A,FALSE,"FVSA"}</definedName>
    <definedName name="ribeiri" hidden="1">{#N/A,#N/A,FALSE,"fasa";#N/A,#N/A,FALSE,"fcsa";#N/A,#N/A,FALSE,"BASA";#N/A,#N/A,FALSE,"FVSA"}</definedName>
    <definedName name="rich" hidden="1">{"Capital Plan CA Schedule",#N/A,TRUE,"Capital Plan";"Capital Plan Summary",#N/A,TRUE,"Capital Plan"}</definedName>
    <definedName name="rIncludeFieldNames" hidden="1">#REF!</definedName>
    <definedName name="rInsertionMethod" hidden="1">#REF!</definedName>
    <definedName name="Risk" hidden="1">{"summary pg1",#N/A,FALSE,"Tot Act Retail incl Franchise";"summary pg2",#N/A,FALSE,"Tot Act Retail incl Franchis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hidden="1">{"PAGE1",#N/A,FALSE,"CLSOCOS";"PAGE2",#N/A,FALSE,"CLSOCOS"}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lGR" hidden="1">{"report",#N/A,FALSE,"dataBase"}</definedName>
    <definedName name="rLinesPerPage" hidden="1">#REF!</definedName>
    <definedName name="rm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MD" hidden="1">{#N/A,#N/A,FALSE,"RMD"}</definedName>
    <definedName name="rn.output" hidden="1">{"assumptions and inputs",#N/A,FALSE,"valuation";"intermediate calculations",#N/A,FALSE,"valuation";"dollar conversion",#N/A,FALSE,"valuation";"analysis at various prices",#N/A,FALSE,"valuation"}</definedName>
    <definedName name="rngCompanyName" hidden="1">#REF!</definedName>
    <definedName name="rngCountry" hidden="1">#REF!</definedName>
    <definedName name="rngPeriod" hidden="1">#REF!</definedName>
    <definedName name="rngSurtaxBase" hidden="1">#REF!</definedName>
    <definedName name="rNumCols" hidden="1">#REF!</definedName>
    <definedName name="ro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ROB" hidden="1">{#N/A,#N/A,FALSE,"ati1294";#N/A,#N/A,FALSE,"pas1294";#N/A,#N/A,FALSE,"res1294"}</definedName>
    <definedName name="roberio" hidden="1">{#N/A,#N/A,FALSE,"LLAVE";#N/A,#N/A,FALSE,"EERR";#N/A,#N/A,FALSE,"ESP";#N/A,#N/A,FALSE,"EOAF";#N/A,#N/A,FALSE,"CASH";#N/A,#N/A,FALSE,"FINANZAS";#N/A,#N/A,FALSE,"DEUDA";#N/A,#N/A,FALSE,"INVERSION";#N/A,#N/A,FALSE,"PERSONAL"}</definedName>
    <definedName name="Roberta" hidden="1">{"SCH44",#N/A,FALSE,"5b5f";"SCH45",#N/A,FALSE,"5b5f"}</definedName>
    <definedName name="roberto" hidden="1">{"SCH44",#N/A,FALSE,"5b5f";"SCH45",#N/A,FALSE,"5b5f"}</definedName>
    <definedName name="rod" hidden="1">#REF!</definedName>
    <definedName name="rODBCConnectString" hidden="1">#REF!</definedName>
    <definedName name="rodri" hidden="1">{"'27.11 à 28.11'!$A$1:$Q$70"}</definedName>
    <definedName name="Rodrigo" hidden="1">{"'27.11 à 28.11'!$A$1:$Q$70"}</definedName>
    <definedName name="RodrigoI" hidden="1">{"'27.11 à 28.11'!$A$1:$Q$70"}</definedName>
    <definedName name="RodrigoII" hidden="1">{"'27.11 à 28.11'!$A$1:$Q$70"}</definedName>
    <definedName name="RodrigoIII" hidden="1">{"'27.11 à 28.11'!$A$1:$Q$70"}</definedName>
    <definedName name="rOldDestinationRange" hidden="1">#REF!</definedName>
    <definedName name="rOldFormulaLeft" hidden="1">#REF!</definedName>
    <definedName name="rOldFormulaRight" hidden="1">#REF!</definedName>
    <definedName name="rOldIncludeFieldNames" hidden="1">#REF!</definedName>
    <definedName name="rOldInsertionMethod" hidden="1">#REF!</definedName>
    <definedName name="rOldTransposeData" hidden="1">#REF!</definedName>
    <definedName name="romi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ronald" hidden="1">{#N/A,#N/A,FALSE,"Aging Summary";#N/A,#N/A,FALSE,"Ratio Analysis";#N/A,#N/A,FALSE,"Test 120 Day Accts";#N/A,#N/A,FALSE,"Tickmarks"}</definedName>
    <definedName name="ronaldo" hidden="1">{"NAMED_RANGES",#N/A,FALSE,"DOCUMENTATION";"PROCEDURES",#N/A,FALSE,"DOCUMENTATION";"WARNINGS",#N/A,FALSE,"DOCUMENTATION"}</definedName>
    <definedName name="rororo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rosana" hidden="1">#REF!</definedName>
    <definedName name="rosangelap" hidden="1">45</definedName>
    <definedName name="Rotatividades_ROL" hidden="1">{"'DRE'!$A$6:$E$36","'BALANCETE'!$A$3:$K$76"}</definedName>
    <definedName name="ROTATIVIDADESDIAS_ROL" hidden="1">{"'DRE'!$A$6:$E$36","'BALANCETE'!$A$3:$K$76"}</definedName>
    <definedName name="row" hidden="1">#REF!</definedName>
    <definedName name="RowLevel" hidden="1">1</definedName>
    <definedName name="rozvaha6r.2003" hidden="1">{#N/A,#N/A,FALSE,"Aging Summary";#N/A,#N/A,FALSE,"Ratio Analysis";#N/A,#N/A,FALSE,"Test 120 Day Accts";#N/A,#N/A,FALSE,"Tickmarks"}</definedName>
    <definedName name="rozvahakvěten" hidden="1">{#N/A,#N/A,FALSE,"Aging Summary";#N/A,#N/A,FALSE,"Ratio Analysis";#N/A,#N/A,FALSE,"Test 120 Day Accts";#N/A,#N/A,FALSE,"Tickmarks"}</definedName>
    <definedName name="rp" hidden="1">{"ANAR",#N/A,FALSE,"Dist total";"MARGEN",#N/A,FALSE,"Dist total";"COMENTARIO",#N/A,FALSE,"Ficha CODICE";"CONSEJO",#N/A,FALSE,"Dist p0";"uno",#N/A,FALSE,"Dist total"}</definedName>
    <definedName name="rPagesPerFetch" hidden="1">#REF!</definedName>
    <definedName name="RPS_calcs_FooterType" hidden="1">"INTERNAL"</definedName>
    <definedName name="RPS_FooterType" hidden="1">"INTERNAL"</definedName>
    <definedName name="rqer" hidden="1">#REF!</definedName>
    <definedName name="rQueryList" hidden="1">#N/A</definedName>
    <definedName name="rQueryName" hidden="1">#REF!</definedName>
    <definedName name="rQueryOrder" hidden="1">#REF!</definedName>
    <definedName name="RR" hidden="1">{#N/A,#N/A,FALSE,"ati1294";#N/A,#N/A,FALSE,"pas1294";#N/A,#N/A,FALSE,"res1294"}</definedName>
    <definedName name="rra" hidden="1">{#N/A,#N/A,FALSE,"Aging Summary";#N/A,#N/A,FALSE,"Ratio Analysis";#N/A,#N/A,FALSE,"Test 120 Day Accts";#N/A,#N/A,FALSE,"Tickmarks"}</definedName>
    <definedName name="rrdsw" hidden="1">{"FLM 2400 Equipment Detail",#N/A,FALSE,"2400 Calc"}</definedName>
    <definedName name="rRecordSource" hidden="1">#REF!</definedName>
    <definedName name="rreg" hidden="1">{#N/A,#N/A,FALSE,"A";#N/A,#N/A,FALSE,"B"}</definedName>
    <definedName name="RRERWRW" hidden="1">#REF!</definedName>
    <definedName name="rrewqwer" hidden="1">{"FLM 150P Equipment Summary",#N/A,FALSE,"150+ Calc"}</definedName>
    <definedName name="rrr" hidden="1">{#N/A,#N/A,TRUE,"NAE";#N/A,#N/A,TRUE,"CR";#N/A,#N/A,TRUE,"CS";#N/A,#N/A,TRUE,"CC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" hidden="1">{#N/A,#N/A,FALSE,"S-USGV";#N/A,#N/A,FALSE,"S-MDE";#N/A,#N/A,FALSE,"S-BELGO";#N/A,#N/A,FALSE,"CAPA"}</definedName>
    <definedName name="rrrrrrr" hidden="1">#REF!</definedName>
    <definedName name="rrrrrrrr" hidden="1">{#N/A,#N/A,FALSE,"FINANC96";#N/A,#N/A,FALSE,"CFLOW96";#N/A,#N/A,FALSE,"BALUS$96";#N/A,#N/A,FALSE,"INCUS$96";#N/A,#N/A,FALSE,"CASH96";#N/A,#N/A,FALSE,"BALR$96";#N/A,#N/A,FALSE,"INCR$96"}</definedName>
    <definedName name="rrrrrrrrrrrrrr" hidden="1">#REF!</definedName>
    <definedName name="RRT" hidden="1">{#N/A,#N/A,FALSE,"IRENDA"}</definedName>
    <definedName name="RRTY" hidden="1">#REF!</definedName>
    <definedName name="rt" hidden="1">{#N/A,#N/A,FALSE,"Aging Summary";#N/A,#N/A,FALSE,"Ratio Analysis";#N/A,#N/A,FALSE,"Test 120 Day Accts";#N/A,#N/A,FALSE,"Tickmarks"}</definedName>
    <definedName name="rTag" hidden="1">#REF!</definedName>
    <definedName name="RTEGH" hidden="1">{"preco1",#N/A,TRUE,"Analise preços";"peq",#N/A,TRUE,"Analise preços";"resu",#N/A,TRUE,"TOTAL"}</definedName>
    <definedName name="RTEUEU" hidden="1">#REF!</definedName>
    <definedName name="rtgfvb" hidden="1">{"FLM 600 Equipment Detail",#N/A,FALSE,"600 Calc"}</definedName>
    <definedName name="rthggfh656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rthghn" hidden="1">{#N/A,#N/A,TRUE,"Resumen"}</definedName>
    <definedName name="rthtrre" hidden="1">#REF!</definedName>
    <definedName name="rthyh" hidden="1">{#N/A,#N/A,TRUE,"Resumen"}</definedName>
    <definedName name="rtikryk" hidden="1">{#N/A,#N/A,FALSE,"RMD"}</definedName>
    <definedName name="RTIRIII" hidden="1">#REF!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hidden="1">{"'REL CUSTODIF'!$B$1:$H$72"}</definedName>
    <definedName name="rTransposeData" hidden="1">#REF!</definedName>
    <definedName name="rtrrr" hidden="1">{#N/A,#N/A,FALSE,"Aging Summary";#N/A,#N/A,FALSE,"Ratio Analysis";#N/A,#N/A,FALSE,"Test 120 Day Accts";#N/A,#N/A,FALSE,"Tickmarks"}</definedName>
    <definedName name="RTRYTT" hidden="1">#REF!</definedName>
    <definedName name="rttttt" hidden="1">{"FLM 2400 Equipment Summary",#N/A,FALSE,"2400 Calc"}</definedName>
    <definedName name="rtttttttttt" hidden="1">#REF!</definedName>
    <definedName name="rttyu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rturt" hidden="1">#REF!</definedName>
    <definedName name="rtuuuuuuu" hidden="1">#REF!</definedName>
    <definedName name="rtuuuuuuuu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rtyf" hidden="1">{"ANAR",#N/A,FALSE,"Dist total";"MARGEN",#N/A,FALSE,"Dist total";"COMENTARIO",#N/A,FALSE,"Ficha CODICE";"CONSEJO",#N/A,FALSE,"Dist p0";"uno",#N/A,FALSE,"Dist total"}</definedName>
    <definedName name="RTYK" hidden="1">#REF!</definedName>
    <definedName name="rtyryry" hidden="1">#REF!</definedName>
    <definedName name="RTYTKRK" hidden="1">#REF!</definedName>
    <definedName name="rtyutryu" hidden="1">{"tabela",#N/A,FALSE,"Tabela";"decoração",#N/A,FALSE,"Decor.";"Informações",#N/A,FALSE,"Inform."}</definedName>
    <definedName name="rtyyn" hidden="1">{#N/A,#N/A,FALSE,"A";#N/A,#N/A,FALSE,"B"}</definedName>
    <definedName name="ruut" hidden="1">{#N/A,#N/A,FALSE,"Aging Summary";#N/A,#N/A,FALSE,"Ratio Analysis";#N/A,#N/A,FALSE,"Test 120 Day Accts";#N/A,#N/A,FALSE,"Tickmarks"}</definedName>
    <definedName name="rv" hidden="1">{#N/A,#N/A,TRUE,"TMRSAMPLE";#N/A,#N/A,TRUE,"OPS";#N/A,#N/A,TRUE,"TMR"}</definedName>
    <definedName name="rwe" hidden="1">{"assumptions and inputs",#N/A,FALSE,"valuation";"intermediate calculations",#N/A,FALSE,"valuation";"dollar conversion",#N/A,FALSE,"valuation";"analysis at various prices",#N/A,FALSE,"valuation"}</definedName>
    <definedName name="rwererwere" hidden="1">{#N/A,#N/A,FALSE,"EERR";#N/A,#N/A,FALSE,"EOAF";#N/A,#N/A,FALSE,"MARG LOCAL";#N/A,#N/A,FALSE,"MARG MERCO"}</definedName>
    <definedName name="rwrwr" hidden="1">#REF!</definedName>
    <definedName name="Rwvu.CATODO." hidden="1">#REF!,#REF!,#REF!,#REF!,#REF!,#REF!</definedName>
    <definedName name="Rwvu.Overhead._.detail." hidden="1">#REF!,#REF!</definedName>
    <definedName name="Rwvu.Profit._.report._.detailed." hidden="1">#REF!,#REF!</definedName>
    <definedName name="Rwvu.VERGALHÃO." hidden="1">#REF!,#REF!,#REF!,#REF!,#REF!,#REF!</definedName>
    <definedName name="rww" hidden="1">#REF!</definedName>
    <definedName name="ryhjhn" hidden="1">{#N/A,#N/A,TRUE,"Resumen"}</definedName>
    <definedName name="ryree" hidden="1">#REF!</definedName>
    <definedName name="rytur" hidden="1">#REF!</definedName>
    <definedName name="rytuytu" hidden="1">#REF!</definedName>
    <definedName name="ryujyu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s" hidden="1">{"'RELATÓRIO'!$A$1:$E$20","'RELATÓRIO'!$A$22:$D$34","'INTERNET'!$A$31:$G$58","'INTERNET'!$A$1:$G$28","'SÉRIE HISTÓRICA'!$A$167:$H$212","'SÉRIE HISTÓRICA'!$A$56:$H$101"}</definedName>
    <definedName name="s.summi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S_period" hidden="1">OFFSET(#REF!,0,0,COUNTA(#REF!)-1,1)</definedName>
    <definedName name="sacwe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da" hidden="1">{#N/A,#N/A,TRUE,"RECEITA ESTAC";#N/A,#N/A,TRUE,"CASH ESTAC";#N/A,#N/A,TRUE,"11Est";#N/A,#N/A,TRUE,"13Est";#N/A,#N/A,TRUE,"14Est";#N/A,#N/A,TRUE,"16Est";#N/A,#N/A,TRUE,"IMOB ESTAC_A4"}</definedName>
    <definedName name="sadasd" hidden="1">{#N/A,#N/A,FALSE,"FFCXOUT3"}</definedName>
    <definedName name="sadasdsd" hidden="1">#REF!</definedName>
    <definedName name="sadawsfwsfc" hidden="1">{#N/A,#N/A,FALSE,"Aging Summary";#N/A,#N/A,FALSE,"Ratio Analysis";#N/A,#N/A,FALSE,"Test 120 Day Accts";#N/A,#N/A,FALSE,"Tickmarks"}</definedName>
    <definedName name="sadfccccc" hidden="1">{#N/A,#N/A,FALSE,"EERR";#N/A,#N/A,FALSE,"EOAF";#N/A,#N/A,FALSE,"MARG LOCAL";#N/A,#N/A,FALSE,"MARG MERCO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g" hidden="1">{"assumptions and inputs",#N/A,FALSE,"valuation";"intermediate calculations",#N/A,FALSE,"valuation";"dollar conversion",#N/A,FALSE,"valuation";"analysis at various prices",#N/A,FALSE,"valuation"}</definedName>
    <definedName name="sads" hidden="1">#REF!</definedName>
    <definedName name="sadsadsdsad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saedad" hidden="1">#REF!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RDSFSDF" hidden="1">{"summary pg1",#N/A,FALSE,"Tot Act Retail incl Franchise";"summary pg2",#N/A,FALSE,"Tot Act Retail incl Franchise"}</definedName>
    <definedName name="Salários" hidden="1">{"'CONSOLIDADO'!$B$10:$R$57"}</definedName>
    <definedName name="SALDO_LONGO_PRAZO_2002" hidden="1">{"FLUXO DE PAGTOS. 2002",#N/A,FALSE,"Fluxo Pagtos. - Indiv. Anualiz."}</definedName>
    <definedName name="SALDO_LONGO_PRAZO_TODOS" hidden="1">{"FLUXO DE PAGTOS. 2000",#N/A,FALSE,"Fluxo Pagtos. - Indiv. Anualiz.";"FLUXO DE PAGTOS. 2001",#N/A,FALSE,"Fluxo Pagtos. - Indiv. Anualiz.";"FLUXO DE PAGTOS. 2002",#N/A,FALSE,"Fluxo Pagtos. - Indiv. Anualiz.";"FLUXO DE PAGTOS. 2003",#N/A,FALSE,"Fluxo Pagtos. - Indiv. Anualiz.";"FLUXO DE PAGTOS. 2004",#N/A,FALSE,"Fluxo Pagtos. - Indiv. Anualiz.";"FLUXO DE PAGTOS. 2005",#N/A,FALSE,"Fluxo Pagtos. - Indiv. Anualiz."}</definedName>
    <definedName name="SALDOS_LONGO_PRAZO_2000" hidden="1">{"FLUXO DE PAGTOS. 2000",#N/A,FALSE,"Fluxo Pagtos. - Indiv. Anualiz."}</definedName>
    <definedName name="SALDOS_LONGO_PRAZO_2001" hidden="1">{"FLUXO DE PAGTOS. 2001",#N/A,FALSE,"Fluxo Pagtos. - Indiv. Anualiz."}</definedName>
    <definedName name="SALDOS_LONGO_PRAZO_2003" hidden="1">{"FLUXO DE PAGTOS. 2003",#N/A,FALSE,"Fluxo Pagtos. - Indiv. Anualiz."}</definedName>
    <definedName name="SALDOS_LONGO_PRAZO_2004" hidden="1">{"FLUXO DE PAGTOS. 2004",#N/A,FALSE,"Fluxo Pagtos. - Indiv. Anualiz."}</definedName>
    <definedName name="SALDOS_LONGO_PRAZO_2005" hidden="1">{"FLUXO DE PAGTOS. 2005",#N/A,FALSE,"Fluxo Pagtos. - Indiv. Anualiz."}</definedName>
    <definedName name="sale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1" hidden="1">{#N/A,#N/A,FALSE,"Income";#N/A,#N/A,FALSE,"Cost of Goods Sold";#N/A,#N/A,FALSE,"Other Costs";#N/A,#N/A,FALSE,"Other Income";#N/A,#N/A,FALSE,"Taxes";#N/A,#N/A,FALSE,"Other Deductions";#N/A,#N/A,FALSE,"Compensation of Officers"}</definedName>
    <definedName name="sale_2" hidden="1">{#N/A,#N/A,FALSE,"Income";#N/A,#N/A,FALSE,"Cost of Goods Sold";#N/A,#N/A,FALSE,"Other Costs";#N/A,#N/A,FALSE,"Other Income";#N/A,#N/A,FALSE,"Taxes";#N/A,#N/A,FALSE,"Other Deductions";#N/A,#N/A,FALSE,"Compensation of Officers"}</definedName>
    <definedName name="samia" hidden="1">14</definedName>
    <definedName name="SAPBEXdnldView" hidden="1">"D3THCZDCJ8M0X5ME8ZB5NP827"</definedName>
    <definedName name="SAPBEXhrIndnt" hidden="1">"Wide"</definedName>
    <definedName name="SAPBEXrevision" hidden="1">1</definedName>
    <definedName name="SAPBEXsysID" hidden="1">"BWP"</definedName>
    <definedName name="SAPBEXwbID" hidden="1">"3ILRGHNSVF5WR8OQ0UFEWAKUG"</definedName>
    <definedName name="SAPBEXwbID2" hidden="1">"3YFAQWMTEYZWVRA5AGEV459W1"</definedName>
    <definedName name="SAPFuncF4Help" hidden="1">#REF!()</definedName>
    <definedName name="SAPFuncF9Help" hidden="1">#N/A</definedName>
    <definedName name="SAPsysID" hidden="1">"708C5W7SBKP804JT78WJ0JNKI"</definedName>
    <definedName name="SAPwbID" hidden="1">"ARS"</definedName>
    <definedName name="SAS" hidden="1">{"CAPA",#N/A,FALSE,"CAPA"}</definedName>
    <definedName name="sasas" hidden="1">{"prem1",#N/A,FALSE,"Consolidado";"pl_us",#N/A,FALSE,"Consolidado";"pl_hl",#N/A,FALSE,"Consolidado";"bs",#N/A,FALSE,"Consolidado";"cf",#N/A,FALSE,"Consolidado"}</definedName>
    <definedName name="sasd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sasdf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sat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satsdts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Savings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say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sbb" hidden="1">{#N/A,#N/A,FALSE,"Plan1";#N/A,#N/A,FALSE,"Plan2"}</definedName>
    <definedName name="sbenini" hidden="1">{#N/A,#N/A,FALSE,"Plan1";#N/A,#N/A,FALSE,"Plan2"}</definedName>
    <definedName name="SBRIL" hidden="1">{#N/A,#N/A,FALSE,"Aging Summary";#N/A,#N/A,FALSE,"Ratio Analysis";#N/A,#N/A,FALSE,"Test 120 Day Accts";#N/A,#N/A,FALSE,"Tickmarks"}</definedName>
    <definedName name="scdscds" hidden="1">#REF!</definedName>
    <definedName name="SCh" hidden="1">{#N/A,#N/A,FALSE,"Aging Summary";#N/A,#N/A,FALSE,"Ratio Analysis";#N/A,#N/A,FALSE,"Test 120 Day Accts";#N/A,#N/A,FALSE,"Tickmarks"}</definedName>
    <definedName name="schaal" hidden="1">#REF!</definedName>
    <definedName name="scp" hidden="1">{"Mod 8788 Pag1",#N/A,FALSE,"Modelo 87-88";"Mod8788Pag2",#N/A,FALSE,"Modelo 87-88";"Mod8788Pag3",#N/A,FALSE,"Modelo 87-88"}</definedName>
    <definedName name="scscs" hidden="1">#REF!</definedName>
    <definedName name="scsdc" hidden="1">#REF!</definedName>
    <definedName name="scsdcds" hidden="1">#REF!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hidden="1">#REF!</definedName>
    <definedName name="sdads" hidden="1">{#N/A,#N/A,FALSE,"OUT  AREC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#REF!</definedName>
    <definedName name="SDASD">#REF!</definedName>
    <definedName name="sdcw" hidden="1">{"SCH54",#N/A,FALSE,"upside";"SCH55",#N/A,FALSE,"upside"}</definedName>
    <definedName name="sdd" hidden="1">{#N/A,#N/A,FALSE,"DOARCNB";#N/A,#N/A,FALSE,"PLCNB";#N/A,#N/A,FALSE,"DRECNB";#N/A,#N/A,FALSE,"BPCNB";#N/A,#N/A,FALSE,"fluxo de caixa"}</definedName>
    <definedName name="sddd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SDDDD" hidden="1">{#N/A,#N/A,FALSE,"DOARCNB";#N/A,#N/A,FALSE,"PLCNB";#N/A,#N/A,FALSE,"DRECNB";#N/A,#N/A,FALSE,"BPCNB";#N/A,#N/A,FALSE,"fluxo de caixa"}</definedName>
    <definedName name="sddddddd" hidden="1">#REF!</definedName>
    <definedName name="sdddddddd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dsaew" hidden="1">{#N/A,#N/A,FALSE,"DOARCNB";#N/A,#N/A,FALSE,"PLCNB";#N/A,#N/A,FALSE,"DRECNB";#N/A,#N/A,FALSE,"BPCNB";#N/A,#N/A,FALSE,"fluxo de caixa"}</definedName>
    <definedName name="sddx" hidden="1">{"prem1",#N/A,FALSE,"Consolidado";"pl_us",#N/A,FALSE,"Consolidado";"pl_hl",#N/A,FALSE,"Consolidado";"bs",#N/A,FALSE,"Consolidado";"cf",#N/A,FALSE,"Consolidado"}</definedName>
    <definedName name="sdf" hidden="1">{#N/A,#N/A,FALSE,"Aging Summary";#N/A,#N/A,FALSE,"Ratio Analysis";#N/A,#N/A,FALSE,"Test 120 Day Accts";#N/A,#N/A,FALSE,"Tickmarks"}</definedName>
    <definedName name="SDFa" hidden="1">{#N/A,#N/A,FALSE,"Aging Summary";#N/A,#N/A,FALSE,"Ratio Analysis";#N/A,#N/A,FALSE,"Test 120 Day Accts";#N/A,#N/A,FALSE,"Tickmarks"}</definedName>
    <definedName name="SDFAAA" hidden="1">#REF!</definedName>
    <definedName name="sdfae" hidden="1">{#N/A,#N/A,FALSE,"3mos";#N/A,#N/A,FALSE,"dedicated"}</definedName>
    <definedName name="sdfasdad" hidden="1">{#N/A,#N/A,FALSE,"Aging Summary";#N/A,#N/A,FALSE,"Ratio Analysis";#N/A,#N/A,FALSE,"Test 120 Day Accts";#N/A,#N/A,FALSE,"Tickmarks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fdff" hidden="1">{#N/A,#N/A,TRUE,"Rafael";#N/A,#N/A,TRUE,"Const";#N/A,#N/A,TRUE,"Coel";#N/A,#N/A,TRUE,"Escuad";#N/A,#N/A,TRUE,"Lirquén";#N/A,#N/A,TRUE,"Coronel";#N/A,#N/A,TRUE,"Horc";#N/A,#N/A,TRUE,"Pta. Ar";#N/A,#N/A,TRUE,"Pta. Ce";#N/A,#N/A,TRUE,"As.Val."}</definedName>
    <definedName name="sdfdff" hidden="1">{#N/A,#N/A,FALSE,"EERR";#N/A,#N/A,FALSE,"EOAF";#N/A,#N/A,FALSE,"MARG LOCAL";#N/A,#N/A,FALSE,"MARG MERCO"}</definedName>
    <definedName name="sdfdfff" hidden="1">{#N/A,#N/A,FALSE,"EERR";#N/A,#N/A,FALSE,"EOAF";#N/A,#N/A,FALSE,"MARG LOCAL";#N/A,#N/A,FALSE,"MARG MERCO"}</definedName>
    <definedName name="sdfdgsd" hidden="1">#REF!</definedName>
    <definedName name="sdfdsf" hidden="1">{#N/A,#N/A,FALSE,"Aging Summary";#N/A,#N/A,FALSE,"Ratio Analysis";#N/A,#N/A,FALSE,"Test 120 Day Accts";#N/A,#N/A,FALSE,"Tickmarks"}</definedName>
    <definedName name="sdfdsfas" hidden="1">{#N/A,#N/A,FALSE,"Admin";#N/A,#N/A,FALSE,"Other"}</definedName>
    <definedName name="sdfdsfsfdsfds" hidden="1">{#N/A,#N/A,FALSE,"1995";#N/A,#N/A,FALSE,"1995 BAL SHEET";#N/A,#N/A,FALSE,"1995 CAPITAL";#N/A,#N/A,FALSE,"1995 CASH FLOW";#N/A,#N/A,FALSE,"REV 1995";#N/A,#N/A,FALSE,"Inv 1995";#N/A,#N/A,FALSE,"Support95";#N/A,#N/A,FALSE,"TOTAL 1995";#N/A,#N/A,FALSE,"Wireserv95";#N/A,#N/A,FALSE,"Sales and Marketing";#N/A,#N/A,FALSE,"Operations";#N/A,#N/A,FALSE,"R&amp;D";#N/A,#N/A,FALSE,"r&amp;d SALARIES";#N/A,#N/A,FALSE,"DEV CAP 1995 "}</definedName>
    <definedName name="sdfffffff" hidden="1">#REF!</definedName>
    <definedName name="sdfg" hidden="1">{"'PAT list'!$C$1:$AA$32"}</definedName>
    <definedName name="sdfga" hidden="1">{#N/A,#N/A,FALSE,"Aging Summary";#N/A,#N/A,FALSE,"Ratio Analysis";#N/A,#N/A,FALSE,"Test 120 Day Accts";#N/A,#N/A,FALSE,"Tickmarks"}</definedName>
    <definedName name="sdfghgff" hidden="1">{#N/A,#N/A,FALSE,"Aging Summary";#N/A,#N/A,FALSE,"Ratio Analysis";#N/A,#N/A,FALSE,"Test 120 Day Accts";#N/A,#N/A,FALSE,"Tickmarks"}</definedName>
    <definedName name="SDFGM" hidden="1">#REF!</definedName>
    <definedName name="sdfgsdfg" hidden="1">2</definedName>
    <definedName name="sdfhsfhsd" hidden="1">#REF!</definedName>
    <definedName name="sdfnvqervnernhivf" hidden="1">{#N/A,#N/A,FALSE,"Skjema 6.5"}</definedName>
    <definedName name="sdfr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SDFRDSG" hidden="1">{#N/A,#N/A,FALSE,"Aging Summary";#N/A,#N/A,FALSE,"Ratio Analysis";#N/A,#N/A,FALSE,"Test 120 Day Accts";#N/A,#N/A,FALSE,"Tickmarks"}</definedName>
    <definedName name="SDFRSDF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DFS" hidden="1">#REF!</definedName>
    <definedName name="sdfsadfas" hidden="1">{#N/A,#N/A,FALSE,"3mos";#N/A,#N/A,FALSE,"dedicated"}</definedName>
    <definedName name="sdfsd" hidden="1">#REF!</definedName>
    <definedName name="sdfsdf" hidden="1">#REF!</definedName>
    <definedName name="sdfsdfs" hidden="1">#REF!</definedName>
    <definedName name="sdfsdfsdfsafsdf" hidden="1">{"FCB_ALL",#N/A,FALSE,"FCB"}</definedName>
    <definedName name="sdfsdvsd" hidden="1">#REF!</definedName>
    <definedName name="sdfsfd" hidden="1">#REF!</definedName>
    <definedName name="SDFSFSS" hidden="1">#REF!</definedName>
    <definedName name="sdfvsdfv" hidden="1">{#N/A,#N/A,FALSE,"Aging Summary";#N/A,#N/A,FALSE,"Ratio Analysis";#N/A,#N/A,FALSE,"Test 120 Day Accts";#N/A,#N/A,FALSE,"Tickmarks"}</definedName>
    <definedName name="sdfvsdfva" hidden="1">{#N/A,#N/A,FALSE,"Aging Summary";#N/A,#N/A,FALSE,"Ratio Analysis";#N/A,#N/A,FALSE,"Test 120 Day Accts";#N/A,#N/A,FALSE,"Tickmarks"}</definedName>
    <definedName name="sdg" hidden="1">{"assumptions and inputs",#N/A,FALSE,"valuation";"intermediate calculations",#N/A,FALSE,"valuation";"dollar conversion",#N/A,FALSE,"valuation";"analysis at various prices",#N/A,FALSE,"valuation"}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dgd" hidden="1">{"summary",#N/A,FALSE,"CMC"}</definedName>
    <definedName name="sdgdfghfhgfjhgfjhjjjg" hidden="1">{"general",#N/A,FALSE,"Assumptions"}</definedName>
    <definedName name="sdgffg" hidden="1">{#N/A,#N/A,FALSE,"OUT  AREC"}</definedName>
    <definedName name="sdght" hidden="1">{#N/A,#N/A,TRUE,"Resumen"}</definedName>
    <definedName name="sdgsdy" hidden="1">{"summary",#N/A,FALSE,"CMC"}</definedName>
    <definedName name="sdhs" hidden="1">#REF!</definedName>
    <definedName name="sdhsd" hidden="1">#REF!</definedName>
    <definedName name="SDJKSD" hidden="1">{#N/A,#N/A,FALSE,"1321";#N/A,#N/A,FALSE,"1324";#N/A,#N/A,FALSE,"1333";#N/A,#N/A,FALSE,"1371"}</definedName>
    <definedName name="SDKAJS" hidden="1">#REF!</definedName>
    <definedName name="sdkks\djsdfv" hidden="1">{#N/A,#N/A,FALSE,"Tabl. FB300";#N/A,#N/A,FALSE,"Tabl. FB350";#N/A,#N/A,FALSE,"Tabl. FB400";#N/A,#N/A,FALSE,"Tabl. FB500";#N/A,#N/A,FALSE,"Tabl. FS090"}</definedName>
    <definedName name="sdle" hidden="1">{#N/A,#N/A,FALSE,"TAXC.INDEX";#N/A,#N/A,FALSE,"Schedule I";#N/A,#N/A,FALSE,"Schedule  II";#N/A,#N/A,FALSE,"Schedule III"}</definedName>
    <definedName name="sds" hidden="1">#REF!</definedName>
    <definedName name="sdsa" hidden="1">{"preco1",#N/A,TRUE,"Analise preços";"peq",#N/A,TRUE,"Analise preços";"resu",#N/A,TRUE,"TOTAL"}</definedName>
    <definedName name="sdsdd" hidden="1">#REF!</definedName>
    <definedName name="SDSDDDD" hidden="1">{#N/A,#N/A,FALSE,"EERR";#N/A,#N/A,FALSE,"EOAF";#N/A,#N/A,FALSE,"MARG LOCAL";#N/A,#N/A,FALSE,"MARG MERCO"}</definedName>
    <definedName name="sdsds" hidden="1">#REF!</definedName>
    <definedName name="sdsdsd" hidden="1">{#N/A,#N/A,FALSE,"OUT  AREC"}</definedName>
    <definedName name="SDTHDT" hidden="1">#REF!</definedName>
    <definedName name="sdtsdt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sdtt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sdvfdh" hidden="1">#REF!</definedName>
    <definedName name="sdwsa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sdz" hidden="1">{#N/A,#N/A,FALSE,"GRAF.";"USGV",#N/A,FALSE,"S-USGV";"MDE",#N/A,FALSE,"S-MDE";"BELGO",#N/A,FALSE,"S-BELGO";#N/A,#N/A,FALSE,"CAPA"}</definedName>
    <definedName name="se" hidden="1">{#N/A,#N/A,FALSE,"Aging Summary";#N/A,#N/A,FALSE,"Ratio Analysis";#N/A,#N/A,FALSE,"Test 120 Day Accts";#N/A,#N/A,FALSE,"Tickmarks"}</definedName>
    <definedName name="sed" hidden="1">#REF!</definedName>
    <definedName name="sedt" hidden="1">{#N/A,#N/A,FALSE,"DIR-REP";#N/A,#N/A,FALSE,"AUD-REPORT";#N/A,#N/A,FALSE,"P7L&amp;BS";#N/A,#N/A,FALSE,"NOTES";#N/A,#N/A,FALSE,"FA";#N/A,#N/A,FALSE,"NOTES (2)";#N/A,#N/A,FALSE,"Schedule  IV";#N/A,#N/A,FALSE,"Schedule V"}</definedName>
    <definedName name="seguros" hidden="1">#REF!</definedName>
    <definedName name="seli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elic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elic3" hidden="1">{#N/A,#N/A,FALSE,"Aging Summary";#N/A,#N/A,FALSE,"Ratio Analysis";#N/A,#N/A,FALSE,"Test 120 Day Accts";#N/A,#N/A,FALSE,"Tickmarks"}</definedName>
    <definedName name="SelicJuros" hidden="1">{#N/A,#N/A,FALSE,"Aging Summary";#N/A,#N/A,FALSE,"Ratio Analysis";#N/A,#N/A,FALSE,"Test 120 Day Accts";#N/A,#N/A,FALSE,"Tickmarks"}</definedName>
    <definedName name="sels" hidden="1">{#N/A,#N/A,TRUE,"COVER";#N/A,#N/A,TRUE,"DIR";#N/A,#N/A,TRUE,"AUDIT"}</definedName>
    <definedName name="sencount" hidden="1">1</definedName>
    <definedName name="seoa" hidden="1">{#N/A,#N/A,FALSE,"TAXC.INDEX";#N/A,#N/A,FALSE,"Schedule I";#N/A,#N/A,FALSE,"Schedule  II";#N/A,#N/A,FALSE,"Schedule III"}</definedName>
    <definedName name="seoas" hidden="1">{#N/A,#N/A,FALSE,"DIR-REP";#N/A,#N/A,FALSE,"AUD-REPORT";#N/A,#N/A,FALSE,"P7L&amp;BS";#N/A,#N/A,FALSE,"NOTES";#N/A,#N/A,FALSE,"FA";#N/A,#N/A,FALSE,"NOTES (2)";#N/A,#N/A,FALSE,"Schedule  IV";#N/A,#N/A,FALSE,"Schedule V"}</definedName>
    <definedName name="seold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seo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seot" hidden="1">{#N/A,#N/A,FALSE,"TAXC.INDEX";#N/A,#N/A,FALSE,"Schedule I";#N/A,#N/A,FALSE,"Schedule  II";#N/A,#N/A,FALSE,"Schedule III"}</definedName>
    <definedName name="seotl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seotst" hidden="1">{#N/A,#N/A,FALSE,"TAXC.INDEX";#N/A,#N/A,FALSE,"Schedule I";#N/A,#N/A,FALSE,"Schedule  II";#N/A,#N/A,FALSE,"Schedule III"}</definedName>
    <definedName name="SEP" hidden="1">{#N/A,#N/A,FALSE,"OUT  AREC"}</definedName>
    <definedName name="separação" hidden="1">{#N/A,#N/A,FALSE,"ATIVO";#N/A,#N/A,FALSE,"PASSIVO";#N/A,#N/A,FALSE,"L&amp;P";#N/A,#N/A,FALSE,"INTEREST";#N/A,#N/A,FALSE,"IRDIFERIDO"}</definedName>
    <definedName name="Separação2" hidden="1">{#N/A,#N/A,FALSE,"ATIVO";#N/A,#N/A,FALSE,"PASSIVO";#N/A,#N/A,FALSE,"L&amp;P";#N/A,#N/A,FALSE,"INTEREST";#N/A,#N/A,FALSE,"IRDIFERIDO"}</definedName>
    <definedName name="Separação2.xls" hidden="1">{#N/A,#N/A,FALSE,"BALL&amp;P";#N/A,#N/A,FALSE,"INCEXPOTHER";#N/A,#N/A,FALSE,"PLINTEXP"}</definedName>
    <definedName name="Separaçãoooo" hidden="1">{#N/A,#N/A,FALSE,"BALR$96";#N/A,#N/A,FALSE,"INCR$96"}</definedName>
    <definedName name="september04" hidden="1">{#N/A,#N/A,FALSE,"Aging Summary";#N/A,#N/A,FALSE,"Ratio Analysis";#N/A,#N/A,FALSE,"Test 120 Day Accts";#N/A,#N/A,FALSE,"Tickmarks"}</definedName>
    <definedName name="SEPTIEMBRE" hidden="1">{#N/A,#N/A,FALSE,"OUT  AREC"}</definedName>
    <definedName name="SEPTIEMBRECC" hidden="1">{#N/A,#N/A,FALSE,"OUT  AREC"}</definedName>
    <definedName name="ser" hidden="1">{"PLAN MED.PROVISORIA",#N/A,FALSE,"IRENDA"}</definedName>
    <definedName name="SERDYT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erv2" hidden="1">#REF!</definedName>
    <definedName name="Services_FooterType" hidden="1">"NONE"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etembro01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setembro07" hidden="1">{#N/A,#N/A,FALSE,"Aging Summary";#N/A,#N/A,FALSE,"Ratio Analysis";#N/A,#N/A,FALSE,"Test 120 Day Accts";#N/A,#N/A,FALSE,"Tickmarks"}</definedName>
    <definedName name="setols" hidden="1">{#N/A,#N/A,TRUE,"COVER";#N/A,#N/A,TRUE,"DIR";#N/A,#N/A,TRUE,"AUDIT"}</definedName>
    <definedName name="seven" hidden="1">#REF!,#REF!,#REF!</definedName>
    <definedName name="s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sfdadsf" hidden="1">{#N/A,#N/A,FALSE,"OUT  AREC"}</definedName>
    <definedName name="sfddddddd" hidden="1">#REF!</definedName>
    <definedName name="sfds" hidden="1">{#N/A,#N/A,FALSE,"Aging Summary";#N/A,#N/A,FALSE,"Ratio Analysis";#N/A,#N/A,FALSE,"Test 120 Day Accts";#N/A,#N/A,FALSE,"Tickmarks"}</definedName>
    <definedName name="sfdsfd" hidden="1">#REF!</definedName>
    <definedName name="sfgaerfgsd" hidden="1">{#N/A,#N/A,TRUE,"Resumen"}</definedName>
    <definedName name="sfgfgfxc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sfgfggg" hidden="1">{#N/A,#N/A,FALSE,"fasa";#N/A,#N/A,FALSE,"fcsa";#N/A,#N/A,FALSE,"BASA";#N/A,#N/A,FALSE,"FVSA"}</definedName>
    <definedName name="sfgh" hidden="1">{"FLM 2400 Equipment Detail",#N/A,FALSE,"2400 Calc"}</definedName>
    <definedName name="sfh" hidden="1">{"assumptions and inputs",#N/A,FALSE,"valuation";"intermediate calculations",#N/A,FALSE,"valuation";"dollar conversion",#N/A,FALSE,"valuation";"analysis at various prices",#N/A,FALSE,"valuation"}</definedName>
    <definedName name="SFHJDSJ" hidden="1">#REF!</definedName>
    <definedName name="sfsafesfw" hidden="1">{#N/A,#N/A,FALSE,"Aging Summary";#N/A,#N/A,FALSE,"Ratio Analysis";#N/A,#N/A,FALSE,"Test 120 Day Accts";#N/A,#N/A,FALSE,"Tickmarks"}</definedName>
    <definedName name="sfsd" hidden="1">#REF!</definedName>
    <definedName name="SFSDF" hidden="1">#REF!</definedName>
    <definedName name="SFSGASD" hidden="1">#REF!</definedName>
    <definedName name="Sftry" hidden="1">{#N/A,#N/A,FALSE,"Aging Summary";#N/A,#N/A,FALSE,"Ratio Analysis";#N/A,#N/A,FALSE,"Test 120 Day Accts";#N/A,#N/A,FALSE,"Tickmarks"}</definedName>
    <definedName name="sgaj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SGAREHHUJ" hidden="1">#REF!</definedName>
    <definedName name="SGASDGHSEUS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GCC" hidden="1">{#N/A,#N/A,FALSE,"ati1294";#N/A,#N/A,FALSE,"pas1294";#N/A,#N/A,FALSE,"res1294"}</definedName>
    <definedName name="sgfhsf" hidden="1">#REF!</definedName>
    <definedName name="SGFRSGR" hidden="1">{"capa",#N/A,FALSE,"capa";"RES",#N/A,FALSE,"RESULTADO";"REALIZ97",#N/A,FALSE,"RES97";"BAL",#N/A,FALSE,"BAL.PATRIM";"BALREALIZ",#N/A,FALSE,"BAL97"}</definedName>
    <definedName name="sggggggg" hidden="1">#REF!</definedName>
    <definedName name="sh" hidden="1">{"summary",#N/A,FALSE,"CMC"}</definedName>
    <definedName name="shee" hidden="1">{#N/A,#N/A,FALSE,"Aging Summary";#N/A,#N/A,FALSE,"Ratio Analysis";#N/A,#N/A,FALSE,"Test 120 Day Accts";#N/A,#N/A,FALSE,"Tickmarks"}</definedName>
    <definedName name="Sheet1_BNE_MESSAGES" hidden="1">#REF!</definedName>
    <definedName name="Sheet1_BNE_MESSAGES_HIDDEN" hidden="1">#REF!</definedName>
    <definedName name="Sheet1_BNE_MESSAGES_LAMP" hidden="1">#REF!</definedName>
    <definedName name="Sheet1_BNE_UPLOAD" hidden="1">#REF!</definedName>
    <definedName name="Sheet1_GL_INTERFACE_ACCOUNTING_DATE" hidden="1">#REF!</definedName>
    <definedName name="Sheet1_GL_INTERFACE_ACTUAL_FLAG" hidden="1">#REF!</definedName>
    <definedName name="Sheet1_GL_INTERFACE_CURRENCY_CODE" hidden="1">#REF!</definedName>
    <definedName name="Sheet1_GL_INTERFACE_DATABASE" hidden="1">#REF!</definedName>
    <definedName name="Sheet1_GL_INTERFACE_ENTERED_CR" hidden="1">#REF!</definedName>
    <definedName name="Sheet1_GL_INTERFACE_ENTERED_DR" hidden="1">#REF!</definedName>
    <definedName name="Sheet1_GL_INTERFACE_REFERENCE1" hidden="1">#REF!</definedName>
    <definedName name="Sheet1_GL_INTERFACE_REFERENCE10" hidden="1">#REF!</definedName>
    <definedName name="Sheet1_GL_INTERFACE_REFERENCE4" hidden="1">#REF!</definedName>
    <definedName name="Sheet1_GL_INTERFACE_REFERENCE5" hidden="1">#REF!</definedName>
    <definedName name="Sheet1_GL_INTERFACE_REFERENCE7" hidden="1">#REF!</definedName>
    <definedName name="Sheet1_GL_INTERFACE_REFERENCE8" hidden="1">#REF!</definedName>
    <definedName name="Sheet1_GL_INTERFACE_SEGMENT1" hidden="1">#REF!</definedName>
    <definedName name="Sheet1_GL_INTERFACE_SEGMENT2" hidden="1">#REF!</definedName>
    <definedName name="Sheet1_GL_INTERFACE_SEGMENT3" hidden="1">#REF!</definedName>
    <definedName name="Sheet1_GL_INTERFACE_SEGMENT4" hidden="1">#REF!</definedName>
    <definedName name="Sheet1_GL_INTERFACE_SEGMENT5" hidden="1">#REF!</definedName>
    <definedName name="Sheet1_GL_INTERFACE_SEGMENT6" hidden="1">#REF!</definedName>
    <definedName name="Sheet1_GL_INTERFACE_SET_OF_BOOKS_ID" hidden="1">#REF!</definedName>
    <definedName name="Sheet1_GL_INTERFACE_USER_JE_CATEGORY_NAME" hidden="1">#REF!</definedName>
    <definedName name="Sheet1_GL_INTERFACE_USER_JE_SOURCE_NAME" hidden="1">#REF!</definedName>
    <definedName name="Sheet2" hidden="1">{#N/A,#N/A,FALSE,"Assumptions";#N/A,#N/A,FALSE,"1997 P&amp;L(pk) Estrada";#N/A,#N/A,FALSE,"ONGOING P&amp;L(pk) Estrada"}</definedName>
    <definedName name="SHEET3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shest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HH" hidden="1">#REF!</definedName>
    <definedName name="shit" hidden="1">{#N/A,"Base",FALSE,"Dividend";#N/A,"Conservative",FALSE,"Dividend";#N/A,"Downside",FALSE,"Dividend"}</definedName>
    <definedName name="shit1" hidden="1">{#N/A,#N/A,FALSE,"Aging Summary";#N/A,#N/A,FALSE,"Ratio Analysis";#N/A,#N/A,FALSE,"Test 120 Day Accts";#N/A,#N/A,FALSE,"Tickmarks"}</definedName>
    <definedName name="shitA" hidden="1">{#N/A,#N/A,FALSE,"Aging Summary";#N/A,#N/A,FALSE,"Ratio Analysis";#N/A,#N/A,FALSE,"Test 120 Day Accts";#N/A,#N/A,FALSE,"Tickmarks"}</definedName>
    <definedName name="SHLKA" hidden="1">#REF!</definedName>
    <definedName name="SIL" hidden="1">{#N/A,#N/A,FALSE,"SILVT";#N/A,#N/A,FALSE,"SILV_B";#N/A,#N/A,FALSE,"SILV_C";#N/A,#N/A,FALSE,"SILV_RD";#N/A,#N/A,FALSE,"SILV_GN";#N/A,#N/A,FALSE,"SILV_S";#N/A,#N/A,FALSE,"VIV"}</definedName>
    <definedName name="SILV" hidden="1">{#N/A,#N/A,FALSE,"SILVT";#N/A,#N/A,FALSE,"SILV_B";#N/A,#N/A,FALSE,"SILV_C";#N/A,#N/A,FALSE,"SILV_RD";#N/A,#N/A,FALSE,"SILV_GN";#N/A,#N/A,FALSE,"SILV_S";#N/A,#N/A,FALSE,"VIV"}</definedName>
    <definedName name="SILVI" hidden="1">{#N/A,#N/A,FALSE,"SILVT";#N/A,#N/A,FALSE,"SILV_B";#N/A,#N/A,FALSE,"SILV_C";#N/A,#N/A,FALSE,"SILV_RD";#N/A,#N/A,FALSE,"SILV_GN";#N/A,#N/A,FALSE,"SILV_S";#N/A,#N/A,FALSE,"VIV"}</definedName>
    <definedName name="SIM" hidden="1">{#N/A,#N/A,FALSE,"fasa";#N/A,#N/A,FALSE,"fcsa";#N/A,#N/A,FALSE,"BASA";#N/A,#N/A,FALSE,"FVSA"}</definedName>
    <definedName name="Singapura" hidden="1">{#N/A,#N/A,TRUE,"CAP. TOTAL";#N/A,#N/A,TRUE,"TRANCHE 1";#N/A,#N/A,TRUE,"TRANCHE 2";#N/A,#N/A,TRUE,"APLIC TOTAL";#N/A,#N/A,TRUE,"APLIC 1";#N/A,#N/A,TRUE,"APLIC 2"}</definedName>
    <definedName name="sjedo" hidden="1">{#N/A,#N/A,FALSE,"TAXC.INDEX";#N/A,#N/A,FALSE,"Schedule I";#N/A,#N/A,FALSE,"Schedule  II";#N/A,#N/A,FALSE,"Schedule III"}</definedName>
    <definedName name="sjgosjf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SJKLÇLJH" hidden="1">#REF!</definedName>
    <definedName name="sjlaj" hidden="1">{#N/A,#N/A,TRUE,"Resumen"}</definedName>
    <definedName name="sjoe" hidden="1">{#N/A,#N/A,TRUE,"COVER";#N/A,#N/A,TRUE,"DIR";#N/A,#N/A,TRUE,"AUDIT"}</definedName>
    <definedName name="sjog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SKDFJLK" hidden="1">{"MDS BUDGET ASSUMPTIONS",#N/A,FALSE,"MDS 97";"MDS MAJOR EXP",#N/A,FALSE,"MDS 97";"SCH100 MDS",#N/A,FALSE,"MDS 97"}</definedName>
    <definedName name="skfureesd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sl" hidden="1">{#N/A,#N/A,FALSE,"SILVT";#N/A,#N/A,FALSE,"SILV_B";#N/A,#N/A,FALSE,"SILV_C";#N/A,#N/A,FALSE,"SILV_RD";#N/A,#N/A,FALSE,"SILV_GN";#N/A,#N/A,FALSE,"SILV_S";#N/A,#N/A,FALSE,"VIV"}</definedName>
    <definedName name="sleo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slkdf" hidden="1">#REF!</definedName>
    <definedName name="slllie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slloo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slo" hidden="1">{#N/A,#N/A,FALSE,"SILVT";#N/A,#N/A,FALSE,"SILV_B";#N/A,#N/A,FALSE,"SILV_C";#N/A,#N/A,FALSE,"SILV_RD";#N/A,#N/A,FALSE,"SILV_GN";#N/A,#N/A,FALSE,"SILV_S";#N/A,#N/A,FALSE,"VIV"}</definedName>
    <definedName name="smd" hidden="1">{#N/A,#N/A,FALSE,"POSFAB";#N/A,#N/A,FALSE,"ADMOUT";#N/A,#N/A,FALSE,"MAD";#N/A,#N/A,FALSE,"SILV";#N/A,#N/A,FALSE,"REGPF"}</definedName>
    <definedName name="Smlouvy" hidden="1">{"celkový rozpočet - detail",#N/A,FALSE,"Aktualizace č. 1"}</definedName>
    <definedName name="SMLOUVY1" hidden="1">{"celkový rozpočet - detail",#N/A,FALSE,"Aktualizace č. 1"}</definedName>
    <definedName name="smr" hidden="1">{#N/A,#N/A,FALSE,"Aging Summary";#N/A,#N/A,FALSE,"Ratio Analysis";#N/A,#N/A,FALSE,"Test 120 Day Accts";#N/A,#N/A,FALSE,"Tickmarks"}</definedName>
    <definedName name="SMrev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sneha" hidden="1">{#N/A,#N/A,FALSE,"ACTUALS"}</definedName>
    <definedName name="snsnn" hidden="1">#REF!</definedName>
    <definedName name="soctl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soe" hidden="1">{#N/A,#N/A,FALSE,"TAXC.INDEX";#N/A,#N/A,FALSE,"Schedule I";#N/A,#N/A,FALSE,"Schedule  II";#N/A,#N/A,FALSE,"Schedule III"}</definedName>
    <definedName name="soe.c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soeg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soelt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soetjl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sof" hidden="1">{#N/A,#N/A,FALSE,"DIR-REP";#N/A,#N/A,FALSE,"AUD-REPORT";#N/A,#N/A,FALSE,"P7L&amp;BS";#N/A,#N/A,FALSE,"NOTES";#N/A,#N/A,FALSE,"FA";#N/A,#N/A,FALSE,"NOTES (2)";#N/A,#N/A,FALSE,"Schedule  IV";#N/A,#N/A,FALSE,"Schedule V"}</definedName>
    <definedName name="sogsafra" hidden="1">#REF!</definedName>
    <definedName name="SOIQJUSI" hidden="1">{#N/A,#N/A,FALSE,"Aging Summary";#N/A,#N/A,FALSE,"Ratio Analysis";#N/A,#N/A,FALSE,"Test 120 Day Accts";#N/A,#N/A,FALSE,"Tickmarks"}</definedName>
    <definedName name="solver_adj" hidden="1">#REF!,#REF!</definedName>
    <definedName name="solver_adj1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2" hidden="1">#REF!</definedName>
    <definedName name="solver_lhs3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opt1" hidden="1">#REF!</definedName>
    <definedName name="solver_pre" hidden="1">0.000001</definedName>
    <definedName name="solver_rel1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" hidden="1">4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" hidden="1">4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6" hidden="1">4</definedName>
    <definedName name="solver_rel9" hidden="1">1</definedName>
    <definedName name="solver_rhs1" hidden="1">15</definedName>
    <definedName name="solver_rhs2" hidden="1">15</definedName>
    <definedName name="solver_rhs3" hidden="1">15</definedName>
    <definedName name="solver_scl" hidden="1">2</definedName>
    <definedName name="solver_sho" hidden="1">2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EKD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soooot" hidden="1">{#N/A,#N/A,FALSE,"DIR-REP";#N/A,#N/A,FALSE,"AUD-REPORT";#N/A,#N/A,FALSE,"P7L&amp;BS";#N/A,#N/A,FALSE,"NOTES";#N/A,#N/A,FALSE,"FA";#N/A,#N/A,FALSE,"NOTES (2)";#N/A,#N/A,FALSE,"Schedule  IV";#N/A,#N/A,FALSE,"Schedule V"}</definedName>
    <definedName name="sort" hidden="1">#REF!</definedName>
    <definedName name="sos" hidden="1">{"capapetros",#N/A,FALSE,"capa petros";"RESPETROS",#N/A,FALSE,"RESULTADO";"REALIZ97PETROS",#N/A,FALSE,"RES97"}</definedName>
    <definedName name="sotalj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ecialPrice" hidden="1">#REF!</definedName>
    <definedName name="SPO" hidden="1">#REF!</definedName>
    <definedName name="sqsqs" hidden="1">{#N/A,#N/A,FALSE,"Aging Summary";#N/A,#N/A,FALSE,"Ratio Analysis";#N/A,#N/A,FALSE,"Test 120 Day Accts";#N/A,#N/A,FALSE,"Tickmarks"}</definedName>
    <definedName name="sqsqsqs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srdfg" hidden="1">{#N/A,#N/A,FALSE,"Aging Summary";#N/A,#N/A,FALSE,"Ratio Analysis";#N/A,#N/A,FALSE,"Test 120 Day Accts";#N/A,#N/A,FALSE,"Tickmarks"}</definedName>
    <definedName name="srdfga" hidden="1">{#N/A,#N/A,FALSE,"Aging Summary";#N/A,#N/A,FALSE,"Ratio Analysis";#N/A,#N/A,FALSE,"Test 120 Day Accts";#N/A,#N/A,FALSE,"Tickmarks"}</definedName>
    <definedName name="srg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srm" hidden="1">{#N/A,#N/A,FALSE,"SIM95"}</definedName>
    <definedName name="SRTDFKF" hidden="1">#REF!</definedName>
    <definedName name="SRTRT" hidden="1">#REF!</definedName>
    <definedName name="SRTY" hidden="1">{#N/A,#N/A,FALSE,"1321";#N/A,#N/A,FALSE,"1324";#N/A,#N/A,FALSE,"1333";#N/A,#N/A,FALSE,"1371"}</definedName>
    <definedName name="SRTYL" hidden="1">#REF!</definedName>
    <definedName name="SRY" hidden="1">#REF!</definedName>
    <definedName name="SRYM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hidden="1">{"Fecha_Setembro",#N/A,FALSE,"FECHAMENTO-2002 ";"Defer_Setembro",#N/A,FALSE,"DIFERIDO";"Pis_Setembro",#N/A,FALSE,"PIS COFINS";"Iss_Setembro",#N/A,FALSE,"ISS"}</definedName>
    <definedName name="ssadsdd" hidden="1">{#N/A,#N/A,FALSE,"EERR";#N/A,#N/A,FALSE,"EOAF";#N/A,#N/A,FALSE,"MARG LOCAL";#N/A,#N/A,FALSE,"MARG MERCO"}</definedName>
    <definedName name="ssas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ssd" hidden="1">#REF!</definedName>
    <definedName name="SSDSDS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sseepep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sss" hidden="1">#REF!</definedName>
    <definedName name="sss_1" hidden="1">{#N/A,#N/A,FALSE,"HONORÁRIOS"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" hidden="1">#REF!</definedName>
    <definedName name="ssss_1" hidden="1">{"Fecha_Dezembro",#N/A,FALSE,"FECHAMENTO-2002 ";"Defer_Dezermbro",#N/A,FALSE,"DIFERIDO";"Pis_Dezembro",#N/A,FALSE,"PIS COFINS";"Iss_Dezembro",#N/A,FALSE,"ISS"}</definedName>
    <definedName name="sssse" hidden="1">{#N/A,#N/A,FALSE,"Aging Summary";#N/A,#N/A,FALSE,"Ratio Analysis";#N/A,#N/A,FALSE,"Test 120 Day Accts";#N/A,#N/A,FALSE,"Tickmarks"}</definedName>
    <definedName name="sssss" hidden="1">{"Fecha_Dezembro",#N/A,FALSE,"FECHAMENTO-2002 ";"Defer_Dezermbro",#N/A,FALSE,"DIFERIDO";"Pis_Dezembro",#N/A,FALSE,"PIS COFINS";"Iss_Dezembro",#N/A,FALSE,"ISS"}</definedName>
    <definedName name="sssss_1" hidden="1">{"Fecha_Dezembro",#N/A,FALSE,"FECHAMENTO-2002 ";"Defer_Dezermbro",#N/A,FALSE,"DIFERIDO";"Pis_Dezembro",#N/A,FALSE,"PIS COFINS";"Iss_Dezembro",#N/A,FALSE,"ISS"}</definedName>
    <definedName name="ssssss" hidden="1">#REF!</definedName>
    <definedName name="sssssss" hidden="1">3</definedName>
    <definedName name="sssssss_1" hidden="1">{"Fecha_Dezembro",#N/A,FALSE,"FECHAMENTO-2002 ";"Defer_Dezermbro",#N/A,FALSE,"DIFERIDO";"Pis_Dezembro",#N/A,FALSE,"PIS COFINS";"Iss_Dezembro",#N/A,FALSE,"ISS"}</definedName>
    <definedName name="SSSSSSSSS" hidden="1">{#N/A,#N/A,FALSE,"S-USGV";#N/A,#N/A,FALSE,"S-MDE";#N/A,#N/A,FALSE,"S-BELGO";#N/A,#N/A,FALSE,"CAPA"}</definedName>
    <definedName name="SSSSSSSSS_1" hidden="1">{"PARTE1",#N/A,FALSE,"Plan1"}</definedName>
    <definedName name="ssssssssss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sssssssssss" hidden="1">#REF!</definedName>
    <definedName name="ssssssssssss" hidden="1">#REF!</definedName>
    <definedName name="ssssssssssssssss" hidden="1">#REF!</definedName>
    <definedName name="sssssssssssssssssss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ssssssssssssssssssssssssss" hidden="1">{"'CONSOLIDADO'!$B$10:$R$57"}</definedName>
    <definedName name="stdhg" hidden="1">{#N/A,#N/A,FALSE,"Aging Summary";#N/A,#N/A,FALSE,"Ratio Analysis";#N/A,#N/A,FALSE,"Test 120 Day Accts";#N/A,#N/A,FALSE,"Tickmarks"}</definedName>
    <definedName name="stdhga" hidden="1">{#N/A,#N/A,FALSE,"Aging Summary";#N/A,#N/A,FALSE,"Ratio Analysis";#N/A,#N/A,FALSE,"Test 120 Day Accts";#N/A,#N/A,FALSE,"Tickmarks"}</definedName>
    <definedName name="Stef1234" hidden="1">#REF!</definedName>
    <definedName name="STJU" hidden="1">{#N/A,#N/A,FALSE,"Aging Summary";#N/A,#N/A,FALSE,"Ratio Analysis";#N/A,#N/A,FALSE,"Test 120 Day Accts";#N/A,#N/A,FALSE,"Tickmarks"}</definedName>
    <definedName name="storno" hidden="1">{#N/A,#N/A,FALSE,"Aging Summary";#N/A,#N/A,FALSE,"Ratio Analysis";#N/A,#N/A,FALSE,"Test 120 Day Accts";#N/A,#N/A,FALSE,"Tickmarks"}</definedName>
    <definedName name="STRYH" hidden="1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sg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TTTTU" hidden="1">#REF!</definedName>
    <definedName name="stuart" hidden="1">{#N/A,#N/A,FALSE,"Aging Summary";#N/A,#N/A,FALSE,"Ratio Analysis";#N/A,#N/A,FALSE,"Test 120 Day Accts";#N/A,#N/A,FALSE,"Tickmarks"}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ff" hidden="1">{"summary\",#N/A,FALSE,"CBM"}</definedName>
    <definedName name="stupid" hidden="1">{#N/A,#N/A,FALSE,"Operations";#N/A,#N/A,FALSE,"Financials"}</definedName>
    <definedName name="su" hidden="1">{"test","Core Scenario",FALSE,"Cash Flow Analysis"}</definedName>
    <definedName name="SUB" hidden="1">#REF!</definedName>
    <definedName name="Sub.Fosf.D6" hidden="1">{"'A'!$A$20:$F$43"}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cata" hidden="1">{#N/A,#N/A,FALSE,"PACCIL";#N/A,#N/A,FALSE,"PAITACAN";#N/A,#N/A,FALSE,"PARECO";#N/A,#N/A,FALSE,"PA62";#N/A,#N/A,FALSE,"PAFINAL";#N/A,#N/A,FALSE,"PARECONF";#N/A,#N/A,FALSE,"PARECOND"}</definedName>
    <definedName name="sueli" hidden="1">#REF!</definedName>
    <definedName name="Summary" hidden="1">#REF!</definedName>
    <definedName name="Summary__with_transfer__FooterType" hidden="1">"INTERNAL"</definedName>
    <definedName name="Summary_FooterType" hidden="1">"INTERNAL"</definedName>
    <definedName name="SUMMARYa" hidden="1">{#N/A,#N/A,FALSE,"RESAPR3"}</definedName>
    <definedName name="Summaryb" hidden="1">{#N/A,#N/A,FALSE,"RESAPR3"}</definedName>
    <definedName name="Summaryc" hidden="1">{#N/A,#N/A,FALSE,"RESAPR3"}</definedName>
    <definedName name="SummaryK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sup" hidden="1">{"summary",#N/A,FALSE,"SUPPORT"}</definedName>
    <definedName name="surchargeretro" hidden="1">{#N/A,#N/A,TRUE,"Indicated";#N/A,#N/A,TRUE,"Duration";#N/A,#N/A,TRUE,"PermLR";#N/A,#N/A,TRUE,"INV.XLS";#N/A,#N/A,TRUE,"ROR"}</definedName>
    <definedName name="SuVariações" hidden="1">{#N/A,#N/A,FALSE,"ati1294";#N/A,#N/A,FALSE,"pas1294";#N/A,#N/A,FALSE,"res1294"}</definedName>
    <definedName name="sv" hidden="1">{#N/A,#N/A,FALSE,"POSFAB";#N/A,#N/A,FALSE,"ADMOUT";#N/A,#N/A,FALSE,"MAD";#N/A,#N/A,FALSE,"SILV";#N/A,#N/A,FALSE,"REGPF"}</definedName>
    <definedName name="svccc" hidden="1">{#N/A,#N/A,FALSE,"EERR";#N/A,#N/A,FALSE,"EOAF";#N/A,#N/A,FALSE,"MARG LOCAL";#N/A,#N/A,FALSE,"MARG MERCO"}</definedName>
    <definedName name="svfvdafv" hidden="1">{"SCH73",#N/A,FALSE,"eva";"SCH74",#N/A,FALSE,"eva";"SCH75",#N/A,FALSE,"eva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_1" hidden="1">{#N/A,#N/A,FALSE,"Aging Summary";#N/A,#N/A,FALSE,"Ratio Analysis";#N/A,#N/A,FALSE,"Test 120 Day Accts";#N/A,#N/A,FALSE,"Tickmarks"}</definedName>
    <definedName name="swda" hidden="1">#REF!</definedName>
    <definedName name="SWQERTY" hidden="1">{#N/A,#N/A,FALSE,"BPCNB";#N/A,#N/A,FALSE,"DRECNB";#N/A,#N/A,FALSE,"PLCNB";#N/A,#N/A,FALSE,"DOARCNB"}</definedName>
    <definedName name="sws" hidden="1">{#N/A,#N/A,FALSE,"Hoja1";#N/A,#N/A,FALSE,"Hoja2"}</definedName>
    <definedName name="swssasa" hidden="1">{#N/A,#N/A,FALSE,"Aging Summary";#N/A,#N/A,FALSE,"Ratio Analysis";#N/A,#N/A,FALSE,"Test 120 Day Accts";#N/A,#N/A,FALSE,"Tickmarks"}</definedName>
    <definedName name="Swvu.ACC." hidden="1">#REF!</definedName>
    <definedName name="Swvu.AFAC." hidden="1">#REF!</definedName>
    <definedName name="Swvu.CATODO.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Overhead._.detail." hidden="1">#REF!</definedName>
    <definedName name="Swvu.PLANILHA2." hidden="1">#REF!</definedName>
    <definedName name="Swvu.Profit._.report._.detailed." hidden="1">#REF!</definedName>
    <definedName name="Swvu.ProjReport." hidden="1">#REF!</definedName>
    <definedName name="Swvu.RES432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Swvu.VERLUCRO." hidden="1">#REF!</definedName>
    <definedName name="SWW" hidden="1">{#N/A,#N/A,FALSE,"Aging Summary";#N/A,#N/A,FALSE,"Ratio Analysis";#N/A,#N/A,FALSE,"Test 120 Day Accts";#N/A,#N/A,FALSE,"Tickmarks"}</definedName>
    <definedName name="SWW_1" hidden="1">{#N/A,#N/A,FALSE,"Aging Summary";#N/A,#N/A,FALSE,"Ratio Analysis";#N/A,#N/A,FALSE,"Test 120 Day Accts";#N/A,#N/A,FALSE,"Tickmarks"}</definedName>
    <definedName name="SX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sxsad" hidden="1">{#N/A,#N/A,FALSE,"Hoja1";#N/A,#N/A,FALSE,"Hoja2"}</definedName>
    <definedName name="szxvvvcc" hidden="1">{#N/A,#N/A,FALSE,"EERR";#N/A,#N/A,FALSE,"EOAF";#N/A,#N/A,FALSE,"MARG LOCAL";#N/A,#N/A,FALSE,"MARG MERCO"}</definedName>
    <definedName name="T" hidden="1">{"Mod 8788 Pag1",#N/A,FALSE,"Modelo 87-88";"Mod8788Pag2",#N/A,FALSE,"Modelo 87-88";"Mod8788Pag3",#N/A,FALSE,"Modelo 87-88"}</definedName>
    <definedName name="t6t6du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ta" hidden="1">{"assumptions and inputs",#N/A,FALSE,"valuation";"intermediate calculations",#N/A,FALSE,"valuation";"dollar conversion",#N/A,FALSE,"valuation";"analysis at various prices",#N/A,FALSE,"valuation"}</definedName>
    <definedName name="TAA" hidden="1">{"'CONSOLIDADO'!$B$10:$R$57"}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aHistorico" hidden="1">#REF!</definedName>
    <definedName name="tABLE" hidden="1">#REF!</definedName>
    <definedName name="tableé" hidden="1">{#N/A,#N/A,FALSE,"Tabl. G1";#N/A,#N/A,FALSE,"Tabl. G2"}</definedName>
    <definedName name="tabta" hidden="1">{#N/A,#N/A,FALSE,"Aging Summary";#N/A,#N/A,FALSE,"Ratio Analysis";#N/A,#N/A,FALSE,"Test 120 Day Accts";#N/A,#N/A,FALSE,"Tickmarks"}</definedName>
    <definedName name="tabta_1" hidden="1">{#N/A,#N/A,FALSE,"Aging Summary";#N/A,#N/A,FALSE,"Ratio Analysis";#N/A,#N/A,FALSE,"Test 120 Day Accts";#N/A,#N/A,FALSE,"Tickmarks"}</definedName>
    <definedName name="tacoma" hidden="1">{"HIB PAGE 1",#N/A,FALSE,"HIB";"HIB PAGE 2",#N/A,FALSE,"HIB";"HIB JV PAGE",#N/A,FALSE,"HIB"}</definedName>
    <definedName name="tania" hidden="1">{#N/A,#N/A,FALSE,"PACCIL";#N/A,#N/A,FALSE,"PAITACAN";#N/A,#N/A,FALSE,"PARECO";#N/A,#N/A,FALSE,"PA62";#N/A,#N/A,FALSE,"PAFINAL";#N/A,#N/A,FALSE,"PARECONF";#N/A,#N/A,FALSE,"PARECOND"}</definedName>
    <definedName name="tarek" hidden="1">{#N/A,#N/A,FALSE,"Tabl. G1";#N/A,#N/A,FALSE,"Tabl. G2"}</definedName>
    <definedName name="ta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TATAT" hidden="1">{#N/A,#N/A,FALSE,"Aging Summary";#N/A,#N/A,FALSE,"Ratio Analysis";#N/A,#N/A,FALSE,"Test 120 Day Accts";#N/A,#N/A,FALSE,"Tickmarks"}</definedName>
    <definedName name="Tati" hidden="1">#REF!</definedName>
    <definedName name="tax" hidden="1">{"SCH44",#N/A,FALSE,"5b5f";"SCH45",#N/A,FALSE,"5b5f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asjan2007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es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AXES1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axesjan07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ay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TB_FooterType" hidden="1">"NONE"</definedName>
    <definedName name="TBdbName" hidden="1">"1DE8FCF9957C11D6A89E0000863F3148.mdb"</definedName>
    <definedName name="tbl_ProdInfo" hidden="1">#REF!</definedName>
    <definedName name="TC" hidden="1">{#N/A,#N/A,FALSE,"FFCXOUT3"}</definedName>
    <definedName name="tç" hidden="1">{#N/A,#N/A,TRUE,"Fecu16";#N/A,#N/A,TRUE,"Corr_Monet16";#N/A,#N/A,TRUE,"Exist16";#N/A,#N/A,TRUE,"Trans_EERR_AA16";#N/A,#N/A,TRUE,"Trans_EERR_AN16";#N/A,#N/A,TRUE,"Pas_exig_CP16";#N/A,#N/A,TRUE,"Provisiones16";#N/A,#N/A,TRUE,"Pas_exig_LP16";#N/A,#N/A,TRUE,"Patrimonio16";#N/A,#N/A,TRUE,"Imp_renta_LP16";#N/A,#N/A,TRUE,"Egre_Fex16";#N/A,#N/A,TRUE,"Ing_Fex16"}</definedName>
    <definedName name="TCIB_00001" hidden="1">#REF!</definedName>
    <definedName name="TCIB_00002" hidden="1">#REF!</definedName>
    <definedName name="TCIB_00003" hidden="1">#REF!</definedName>
    <definedName name="TCIB_00004" hidden="1">#REF!</definedName>
    <definedName name="TCIB_00005" hidden="1">#REF!</definedName>
    <definedName name="TCIB_00006" hidden="1">#REF!</definedName>
    <definedName name="tçlmvt" hidden="1">{#N/A,#N/A,FALSE,"Aging Summary";#N/A,#N/A,FALSE,"Ratio Analysis";#N/A,#N/A,FALSE,"Test 120 Day Accts";#N/A,#N/A,FALSE,"Tickmarks"}</definedName>
    <definedName name="tco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tcpa12" hidden="1">#REF!</definedName>
    <definedName name="td6utd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td6utyd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tdfg" hidden="1">{#N/A,#N/A,TRUE,"Resumen"}</definedName>
    <definedName name="tdfgs" hidden="1">{#N/A,#N/A,TRUE,"Resumen"}</definedName>
    <definedName name="tdyhju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tdyjtdy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tdytd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te" hidden="1">{#N/A,#N/A,FALSE,"Aging Summary";#N/A,#N/A,FALSE,"Ratio Analysis";#N/A,#N/A,FALSE,"Test 120 Day Accts";#N/A,#N/A,FALSE,"Tickmarks"}</definedName>
    <definedName name="teaser1" hidden="1">{"'Janeiro'!$A$1:$I$153"}</definedName>
    <definedName name="TECNOFIBRAS" hidden="1">{"'PXR_6500'!$A$1:$I$124"}</definedName>
    <definedName name="TECNOFIBRAS2" hidden="1">{"'PXR_6500'!$A$1:$I$124"}</definedName>
    <definedName name="teee" hidden="1">{#N/A,#N/A,FALSE,"RES_GER";#N/A,#N/A,FALSE,"PROD_ENTR";#N/A,#N/A,FALSE,"COL_TRANS"}</definedName>
    <definedName name="teeeeee" hidden="1">#REF!</definedName>
    <definedName name="Temenos" hidden="1">#REF!</definedName>
    <definedName name="Temenossss" hidden="1">#REF!</definedName>
    <definedName name="TEMP" hidden="1">{"PAGE 1",#N/A,FALSE,"WEST_OT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mp1" hidden="1">{"PAGE 1",#N/A,FALSE,"WEST_OT"}</definedName>
    <definedName name="temp2" hidden="1">{"PAGE 1",#N/A,FALSE,"WEST_OT"}</definedName>
    <definedName name="temp3" hidden="1">{"PAGE 1",#N/A,FALSE,"WEST_OT"}</definedName>
    <definedName name="tertr" hidden="1">{#N/A,#N/A,FALSE,"Aging Summary";#N/A,#N/A,FALSE,"Ratio Analysis";#N/A,#N/A,FALSE,"Test 120 Day Accts";#N/A,#N/A,FALSE,"Tickmarks"}</definedName>
    <definedName name="tes" hidden="1">{#N/A,#N/A,FALSE,"ati1294";#N/A,#N/A,FALSE,"pas1294";#N/A,#N/A,FALSE,"res1294"}</definedName>
    <definedName name="tesg4" hidden="1">{"PAGE 1",#N/A,FALSE,"WEST_OT"}</definedName>
    <definedName name="tesl" hidden="1">#REF!</definedName>
    <definedName name="test" hidden="1">#REF!</definedName>
    <definedName name="test.1" hidden="1">{"summary pg1",#N/A,FALSE,"Tot Act Retail incl Franchise";"summary pg2",#N/A,FALSE,"Tot Act Retail incl Franchise"}</definedName>
    <definedName name="test.10" hidden="1">{#N/A,#N/A,FALSE,"Sabol";#N/A,#N/A,FALSE,"Saunier";#N/A,#N/A,FALSE,"Byrd";#N/A,#N/A,FALSE,"Forrestal"}</definedName>
    <definedName name="test.2" hidden="1">{"summary pg1",#N/A,FALSE,"Tot Act Retail incl Franchise";"summary pg2",#N/A,FALSE,"Tot Act Retail incl Franchise"}</definedName>
    <definedName name="test.9" hidden="1">{"summary pg1",#N/A,FALSE,"Tot Act Retail incl Franchise";"summary pg2",#N/A,FALSE,"Tot Act Retail incl Franchise"}</definedName>
    <definedName name="TEST1" hidden="1">{#N/A,#N/A,FALSE,"ESTRT";#N/A,#N/A,FALSE,"EXAU_TAX"}</definedName>
    <definedName name="test23" hidden="1">{#N/A,#N/A,FALSE,"Aging Summary";#N/A,#N/A,FALSE,"Ratio Analysis";#N/A,#N/A,FALSE,"Test 120 Day Accts";#N/A,#N/A,FALSE,"Tickmarks"}</definedName>
    <definedName name="test24" hidden="1">{#N/A,#N/A,FALSE,"Aging Summary";#N/A,#N/A,FALSE,"Ratio Analysis";#N/A,#N/A,FALSE,"Test 120 Day Accts";#N/A,#N/A,FALSE,"Tickmarks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6" hidden="1">#REF!</definedName>
    <definedName name="test7" hidden="1">#REF!</definedName>
    <definedName name="testa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teste">NA()</definedName>
    <definedName name="teste_1" hidden="1">{"Fecha_Dezembro",#N/A,FALSE,"FECHAMENTO-2002 ";"Defer_Dezermbro",#N/A,FALSE,"DIFERIDO";"Pis_Dezembro",#N/A,FALSE,"PIS COFINS";"Iss_Dezembro",#N/A,FALSE,"ISS"}</definedName>
    <definedName name="teste_10">#REF!</definedName>
    <definedName name="teste_16">#REF!</definedName>
    <definedName name="teste_19">#REF!</definedName>
    <definedName name="teste_22">NA()</definedName>
    <definedName name="teste_30">#REF!</definedName>
    <definedName name="teste_32">#REF!</definedName>
    <definedName name="teste_41">#REF!</definedName>
    <definedName name="teste_50">#REF!</definedName>
    <definedName name="teste_7">#REF!</definedName>
    <definedName name="teste_8">#REF!</definedName>
    <definedName name="teste_9">#REF!</definedName>
    <definedName name="teste1" hidden="1">{"Mod 8788 Pag1",#N/A,FALSE,"Modelo 87-88";"Mod8788Pag2",#N/A,FALSE,"Modelo 87-88";"Mod8788Pag3",#N/A,FALSE,"Modelo 87-88"}</definedName>
    <definedName name="TESTE2" hidden="1">{#N/A,#N/A,FALSE,"PACCIL";#N/A,#N/A,FALSE,"PAITACAN";#N/A,#N/A,FALSE,"PARECO";#N/A,#N/A,FALSE,"PA62";#N/A,#N/A,FALSE,"PAFINAL";#N/A,#N/A,FALSE,"PARECONF";#N/A,#N/A,FALSE,"PARECOND"}</definedName>
    <definedName name="teste2_1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3_1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4_1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5_1" hidden="1">{"Fecha_Setembro",#N/A,FALSE,"FECHAMENTO-2002 ";"Defer_Setembro",#N/A,FALSE,"DIFERIDO";"Pis_Setembro",#N/A,FALSE,"PIS COFINS";"Iss_Setembro",#N/A,FALSE,"ISS"}</definedName>
    <definedName name="testeaa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S" hidden="1">{#N/A,#N/A,FALSE,"Aging Summary";#N/A,#N/A,FALSE,"Ratio Analysis";#N/A,#N/A,FALSE,"Test 120 Day Accts";#N/A,#N/A,FALSE,"Tickmarks"}</definedName>
    <definedName name="teutrd6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tewte" hidden="1">{#N/A,#N/A,FALSE,"ROTINA";#N/A,#N/A,FALSE,"ITENS";#N/A,#N/A,FALSE,"ACOMP"}</definedName>
    <definedName name="TextRefCopyRangeCount" hidden="1">6</definedName>
    <definedName name="TEYYTE1" hidden="1">{#N/A,#N/A,FALSE,"Aging Summary";#N/A,#N/A,FALSE,"Ratio Analysis";#N/A,#N/A,FALSE,"Test 120 Day Accts";#N/A,#N/A,FALSE,"Tickmarks"}</definedName>
    <definedName name="tfdyjtyj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tfdytyj" hidden="1">{#N/A,#N/A,FALSE,"Relatórios";"Vendas e Custos",#N/A,FALSE,"Vendas e Custos";"Premissas",#N/A,FALSE,"Premissas";"Projeções",#N/A,FALSE,"Projeções";"Dolar",#N/A,FALSE,"Dolar";"Original",#N/A,FALSE,"Original e UFIR"}</definedName>
    <definedName name="TG" hidden="1">{"'PXR_6500'!$A$1:$I$124"}</definedName>
    <definedName name="tgb" hidden="1">{#N/A,#N/A,TRUE,"Resumen"}</definedName>
    <definedName name="tghed" hidden="1">{"SCH35",#N/A,FALSE,"5X3";"SCH36",#N/A,FALSE,"5X3";"SCH37",#N/A,FALSE,"5X3";"SCH38",#N/A,FALSE,"5X3";"SCH39A",#N/A,FALSE,"5X3";"SCH39B",#N/A,FALSE,"5X3";"SCH40",#N/A,FALSE,"5X3"}</definedName>
    <definedName name="tghtd" hidden="1">{"SCH27",#N/A,FALSE,"summary";"SCH39",#N/A,FALSE,"summary";"SCH41",#N/A,FALSE,"summary"}</definedName>
    <definedName name="tgjnhndf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gvu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thank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THGDH" hidden="1">#REF!</definedName>
    <definedName name="thhhhh" hidden="1">#REF!</definedName>
    <definedName name="thi" hidden="1">{#N/A,#N/A,FALSE,"Aging Summary";#N/A,#N/A,FALSE,"Ratio Analysis";#N/A,#N/A,FALSE,"Test 120 Day Accts";#N/A,#N/A,FALSE,"Tickmarks"}</definedName>
    <definedName name="tHIAGO" hidden="1">{#N/A,#N/A,FALSE,"PIS"}</definedName>
    <definedName name="ThomasEliot" hidden="1">{"cap_structure",#N/A,FALSE,"Graph-Mkt Cap";"price",#N/A,FALSE,"Graph-Price";"ebit",#N/A,FALSE,"Graph-EBITDA";"ebitda",#N/A,FALSE,"Graph-EBITDA"}</definedName>
    <definedName name="ths" hidden="1">{"summary",#N/A,FALSE,"CBRI"}</definedName>
    <definedName name="TI" hidden="1">#REF!</definedName>
    <definedName name="tick" hidden="1">"AS2DocumentBrowse"</definedName>
    <definedName name="ticks" hidden="1">"AS2DocumentBrowse"</definedName>
    <definedName name="TIII" hidden="1">#REF!</definedName>
    <definedName name="tisg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tjhret" hidden="1">{"SCH54",#N/A,FALSE,"upside";"SCH55",#N/A,FALSE,"upside"}</definedName>
    <definedName name="tjxot" hidden="1">{#N/A,#N/A,FALSE,"DIR-REP";#N/A,#N/A,FALSE,"AUD-REPORT";#N/A,#N/A,FALSE,"P7L&amp;BS";#N/A,#N/A,FALSE,"NOTES";#N/A,#N/A,FALSE,"FA";#N/A,#N/A,FALSE,"NOTES (2)";#N/A,#N/A,FALSE,"Schedule  IV";#N/A,#N/A,FALSE,"Schedule V"}</definedName>
    <definedName name="tlsm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tltalta" hidden="1">{#N/A,#N/A,FALSE,"TAXC.INDEX";#N/A,#N/A,FALSE,"Schedule I";#N/A,#N/A,FALSE,"Schedule  II";#N/A,#N/A,FALSE,"Schedule III"}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odl" hidden="1">{#N/A,#N/A,FALSE,"DIR-REP";#N/A,#N/A,FALSE,"AUD-REPORT";#N/A,#N/A,FALSE,"P7L&amp;BS";#N/A,#N/A,FALSE,"NOTES";#N/A,#N/A,FALSE,"FA";#N/A,#N/A,FALSE,"NOTES (2)";#N/A,#N/A,FALSE,"Schedule  IV";#N/A,#N/A,FALSE,"Schedule V"}</definedName>
    <definedName name="todo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olet" hidden="1">{#N/A,#N/A,FALSE,"DIR-REP";#N/A,#N/A,FALSE,"AUD-REPORT";#N/A,#N/A,FALSE,"P7L&amp;BS";#N/A,#N/A,FALSE,"NOTES";#N/A,#N/A,FALSE,"FA";#N/A,#N/A,FALSE,"NOTES (2)";#N/A,#N/A,FALSE,"Schedule  IV";#N/A,#N/A,FALSE,"Schedule V"}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al" hidden="1">{"summary pg1",#N/A,FALSE,"Tot Act Retail incl Franchise";"summary pg2",#N/A,FALSE,"Tot Act Retail incl Franchise"}</definedName>
    <definedName name="TOTAL_2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otal_de_consumidores1">NA()</definedName>
    <definedName name="total_de_consumidores1_1">#REF!</definedName>
    <definedName name="total_de_consumidores1_1_16">#REF!</definedName>
    <definedName name="total_de_consumidores1_1_19">#REF!</definedName>
    <definedName name="total_de_consumidores1_1_41">#REF!</definedName>
    <definedName name="total_de_consumidores1_1_7">#REF!</definedName>
    <definedName name="total_de_consumidores1_10">#REF!</definedName>
    <definedName name="total_de_consumidores1_10_1">#REF!</definedName>
    <definedName name="total_de_consumidores1_12">NA()</definedName>
    <definedName name="total_de_consumidores1_12_1">NA()</definedName>
    <definedName name="total_de_consumidores1_12_10">#REF!</definedName>
    <definedName name="total_de_consumidores1_12_16">#REF!</definedName>
    <definedName name="total_de_consumidores1_12_19">#REF!</definedName>
    <definedName name="total_de_consumidores1_12_41">#REF!</definedName>
    <definedName name="total_de_consumidores1_12_7">#REF!</definedName>
    <definedName name="total_de_consumidores1_12_8">#REF!</definedName>
    <definedName name="total_de_consumidores1_13">NA()</definedName>
    <definedName name="total_de_consumidores1_13_1">NA()</definedName>
    <definedName name="total_de_consumidores1_13_10">#REF!</definedName>
    <definedName name="total_de_consumidores1_13_16">#REF!</definedName>
    <definedName name="total_de_consumidores1_13_19">#REF!</definedName>
    <definedName name="total_de_consumidores1_13_41">#REF!</definedName>
    <definedName name="total_de_consumidores1_13_7">#REF!</definedName>
    <definedName name="total_de_consumidores1_13_8">#REF!</definedName>
    <definedName name="total_de_consumidores1_14">NA()</definedName>
    <definedName name="total_de_consumidores1_14_1">NA()</definedName>
    <definedName name="total_de_consumidores1_14_10">#REF!</definedName>
    <definedName name="total_de_consumidores1_14_16">#REF!</definedName>
    <definedName name="total_de_consumidores1_14_19">#REF!</definedName>
    <definedName name="total_de_consumidores1_14_41">#REF!</definedName>
    <definedName name="total_de_consumidores1_14_7">#REF!</definedName>
    <definedName name="total_de_consumidores1_14_8">#REF!</definedName>
    <definedName name="total_de_consumidores1_15">#REF!</definedName>
    <definedName name="total_de_consumidores1_16">#REF!</definedName>
    <definedName name="total_de_consumidores1_19">#REF!</definedName>
    <definedName name="total_de_consumidores1_2">#REF!</definedName>
    <definedName name="total_de_consumidores1_2_16">#REF!</definedName>
    <definedName name="total_de_consumidores1_2_19">#REF!</definedName>
    <definedName name="total_de_consumidores1_2_41">#REF!</definedName>
    <definedName name="total_de_consumidores1_2_7">#REF!</definedName>
    <definedName name="total_de_consumidores1_20">#REF!</definedName>
    <definedName name="total_de_consumidores1_20_10">#REF!</definedName>
    <definedName name="total_de_consumidores1_20_15">#REF!</definedName>
    <definedName name="total_de_consumidores1_20_16">#REF!</definedName>
    <definedName name="total_de_consumidores1_20_19">#REF!</definedName>
    <definedName name="total_de_consumidores1_20_41">#REF!</definedName>
    <definedName name="total_de_consumidores1_20_7">#REF!</definedName>
    <definedName name="total_de_consumidores1_20_8">#REF!</definedName>
    <definedName name="total_de_consumidores1_22">#REF!</definedName>
    <definedName name="total_de_consumidores1_22_10">NA()</definedName>
    <definedName name="total_de_consumidores1_22_15">#REF!</definedName>
    <definedName name="total_de_consumidores1_22_16">NA()</definedName>
    <definedName name="total_de_consumidores1_22_19">NA()</definedName>
    <definedName name="total_de_consumidores1_22_41">NA()</definedName>
    <definedName name="total_de_consumidores1_22_7">NA()</definedName>
    <definedName name="total_de_consumidores1_22_8">NA()</definedName>
    <definedName name="total_de_consumidores1_23">#REF!</definedName>
    <definedName name="total_de_consumidores1_24">NA()</definedName>
    <definedName name="total_de_consumidores1_24_10">NA()</definedName>
    <definedName name="total_de_consumidores1_24_15">#REF!</definedName>
    <definedName name="total_de_consumidores1_24_16">NA()</definedName>
    <definedName name="total_de_consumidores1_24_19">NA()</definedName>
    <definedName name="total_de_consumidores1_24_41">NA()</definedName>
    <definedName name="total_de_consumidores1_24_58">#REF!</definedName>
    <definedName name="total_de_consumidores1_24_59">#REF!</definedName>
    <definedName name="total_de_consumidores1_24_7">NA()</definedName>
    <definedName name="total_de_consumidores1_24_8">NA()</definedName>
    <definedName name="total_de_consumidores1_25">NA()</definedName>
    <definedName name="total_de_consumidores1_25_10">NA()</definedName>
    <definedName name="total_de_consumidores1_25_16">NA()</definedName>
    <definedName name="total_de_consumidores1_25_19">NA()</definedName>
    <definedName name="total_de_consumidores1_25_41">NA()</definedName>
    <definedName name="total_de_consumidores1_25_7">NA()</definedName>
    <definedName name="total_de_consumidores1_25_8">NA()</definedName>
    <definedName name="total_de_consumidores1_26">#REF!</definedName>
    <definedName name="total_de_consumidores1_26_16">#REF!</definedName>
    <definedName name="total_de_consumidores1_26_19">#REF!</definedName>
    <definedName name="total_de_consumidores1_26_41">#REF!</definedName>
    <definedName name="total_de_consumidores1_26_7">#REF!</definedName>
    <definedName name="total_de_consumidores1_3">NA()</definedName>
    <definedName name="total_de_consumidores1_3_16">NA()</definedName>
    <definedName name="total_de_consumidores1_3_19">NA()</definedName>
    <definedName name="total_de_consumidores1_3_41">NA()</definedName>
    <definedName name="total_de_consumidores1_3_7">NA()</definedName>
    <definedName name="total_de_consumidores1_30">#REF!</definedName>
    <definedName name="total_de_consumidores1_32">#REF!</definedName>
    <definedName name="total_de_consumidores1_33">NA()</definedName>
    <definedName name="total_de_consumidores1_33_16">NA()</definedName>
    <definedName name="total_de_consumidores1_33_19">NA()</definedName>
    <definedName name="total_de_consumidores1_33_41">NA()</definedName>
    <definedName name="total_de_consumidores1_33_7">NA()</definedName>
    <definedName name="total_de_consumidores1_4">NA()</definedName>
    <definedName name="total_de_consumidores1_4_10">#REF!</definedName>
    <definedName name="total_de_consumidores1_4_15">NA()</definedName>
    <definedName name="total_de_consumidores1_4_16">#REF!</definedName>
    <definedName name="total_de_consumidores1_4_19">#REF!</definedName>
    <definedName name="total_de_consumidores1_4_41">#REF!</definedName>
    <definedName name="total_de_consumidores1_4_7">#REF!</definedName>
    <definedName name="total_de_consumidores1_4_8">#REF!</definedName>
    <definedName name="total_de_consumidores1_41">#REF!</definedName>
    <definedName name="total_de_consumidores1_5">#REF!</definedName>
    <definedName name="total_de_consumidores1_5_1">#REF!</definedName>
    <definedName name="total_de_consumidores1_5_1_1">#REF!</definedName>
    <definedName name="total_de_consumidores1_50">#REF!</definedName>
    <definedName name="total_de_consumidores1_58">#REF!</definedName>
    <definedName name="total_de_consumidores1_59">#REF!</definedName>
    <definedName name="total_de_consumidores1_6">NA()</definedName>
    <definedName name="total_de_consumidores1_6_16">NA()</definedName>
    <definedName name="total_de_consumidores1_6_19">NA()</definedName>
    <definedName name="total_de_consumidores1_6_41">NA()</definedName>
    <definedName name="total_de_consumidores1_6_7">NA()</definedName>
    <definedName name="total_de_consumidores1_7">#REF!</definedName>
    <definedName name="total_de_consumidores1_8">#REF!</definedName>
    <definedName name="total_de_consumidores1_9">#REF!</definedName>
    <definedName name="total_de_consumidores1_9_1">NA()</definedName>
    <definedName name="total_de_consumidores1_9_16">NA()</definedName>
    <definedName name="total_de_consumidores1_9_19">NA()</definedName>
    <definedName name="total_de_consumidores1_9_41">NA()</definedName>
    <definedName name="total_de_consumidores1_9_7">NA()</definedName>
    <definedName name="total_de_consumidores2">NA()</definedName>
    <definedName name="total_de_consumidores2_1">#REF!</definedName>
    <definedName name="total_de_consumidores2_1_16">#REF!</definedName>
    <definedName name="total_de_consumidores2_1_19">#REF!</definedName>
    <definedName name="total_de_consumidores2_1_41">#REF!</definedName>
    <definedName name="total_de_consumidores2_1_7">#REF!</definedName>
    <definedName name="total_de_consumidores2_10">#REF!</definedName>
    <definedName name="total_de_consumidores2_10_1">#REF!</definedName>
    <definedName name="total_de_consumidores2_12">NA()</definedName>
    <definedName name="total_de_consumidores2_12_1">NA()</definedName>
    <definedName name="total_de_consumidores2_12_10">#REF!</definedName>
    <definedName name="total_de_consumidores2_12_16">#REF!</definedName>
    <definedName name="total_de_consumidores2_12_19">#REF!</definedName>
    <definedName name="total_de_consumidores2_12_41">#REF!</definedName>
    <definedName name="total_de_consumidores2_12_7">#REF!</definedName>
    <definedName name="total_de_consumidores2_12_8">#REF!</definedName>
    <definedName name="total_de_consumidores2_13">NA()</definedName>
    <definedName name="total_de_consumidores2_13_1">NA()</definedName>
    <definedName name="total_de_consumidores2_13_10">#REF!</definedName>
    <definedName name="total_de_consumidores2_13_16">#REF!</definedName>
    <definedName name="total_de_consumidores2_13_19">#REF!</definedName>
    <definedName name="total_de_consumidores2_13_41">#REF!</definedName>
    <definedName name="total_de_consumidores2_13_7">#REF!</definedName>
    <definedName name="total_de_consumidores2_13_8">#REF!</definedName>
    <definedName name="total_de_consumidores2_14">NA()</definedName>
    <definedName name="total_de_consumidores2_14_1">NA()</definedName>
    <definedName name="total_de_consumidores2_14_10">#REF!</definedName>
    <definedName name="total_de_consumidores2_14_16">#REF!</definedName>
    <definedName name="total_de_consumidores2_14_19">#REF!</definedName>
    <definedName name="total_de_consumidores2_14_41">#REF!</definedName>
    <definedName name="total_de_consumidores2_14_7">#REF!</definedName>
    <definedName name="total_de_consumidores2_14_8">#REF!</definedName>
    <definedName name="total_de_consumidores2_15">#REF!</definedName>
    <definedName name="total_de_consumidores2_16">#REF!</definedName>
    <definedName name="total_de_consumidores2_19">#REF!</definedName>
    <definedName name="total_de_consumidores2_2">#REF!</definedName>
    <definedName name="total_de_consumidores2_2_16">#REF!</definedName>
    <definedName name="total_de_consumidores2_2_19">#REF!</definedName>
    <definedName name="total_de_consumidores2_2_41">#REF!</definedName>
    <definedName name="total_de_consumidores2_2_7">#REF!</definedName>
    <definedName name="total_de_consumidores2_20">#REF!</definedName>
    <definedName name="total_de_consumidores2_20_10">#REF!</definedName>
    <definedName name="total_de_consumidores2_20_15">#REF!</definedName>
    <definedName name="total_de_consumidores2_20_16">#REF!</definedName>
    <definedName name="total_de_consumidores2_20_19">#REF!</definedName>
    <definedName name="total_de_consumidores2_20_41">#REF!</definedName>
    <definedName name="total_de_consumidores2_20_7">#REF!</definedName>
    <definedName name="total_de_consumidores2_20_8">#REF!</definedName>
    <definedName name="total_de_consumidores2_22">#REF!</definedName>
    <definedName name="total_de_consumidores2_22_10">NA()</definedName>
    <definedName name="total_de_consumidores2_22_15">#REF!</definedName>
    <definedName name="total_de_consumidores2_22_16">NA()</definedName>
    <definedName name="total_de_consumidores2_22_19">NA()</definedName>
    <definedName name="total_de_consumidores2_22_41">NA()</definedName>
    <definedName name="total_de_consumidores2_22_7">NA()</definedName>
    <definedName name="total_de_consumidores2_22_8">NA()</definedName>
    <definedName name="total_de_consumidores2_23">#REF!</definedName>
    <definedName name="total_de_consumidores2_24">NA()</definedName>
    <definedName name="total_de_consumidores2_24_10">NA()</definedName>
    <definedName name="total_de_consumidores2_24_15">#REF!</definedName>
    <definedName name="total_de_consumidores2_24_16">NA()</definedName>
    <definedName name="total_de_consumidores2_24_19">NA()</definedName>
    <definedName name="total_de_consumidores2_24_41">NA()</definedName>
    <definedName name="total_de_consumidores2_24_58">#REF!</definedName>
    <definedName name="total_de_consumidores2_24_59">#REF!</definedName>
    <definedName name="total_de_consumidores2_24_7">NA()</definedName>
    <definedName name="total_de_consumidores2_24_8">NA()</definedName>
    <definedName name="total_de_consumidores2_25">NA()</definedName>
    <definedName name="total_de_consumidores2_25_10">NA()</definedName>
    <definedName name="total_de_consumidores2_25_16">NA()</definedName>
    <definedName name="total_de_consumidores2_25_19">NA()</definedName>
    <definedName name="total_de_consumidores2_25_41">NA()</definedName>
    <definedName name="total_de_consumidores2_25_7">NA()</definedName>
    <definedName name="total_de_consumidores2_25_8">NA()</definedName>
    <definedName name="total_de_consumidores2_26">#REF!</definedName>
    <definedName name="total_de_consumidores2_26_16">#REF!</definedName>
    <definedName name="total_de_consumidores2_26_19">#REF!</definedName>
    <definedName name="total_de_consumidores2_26_41">#REF!</definedName>
    <definedName name="total_de_consumidores2_26_7">#REF!</definedName>
    <definedName name="total_de_consumidores2_3">NA()</definedName>
    <definedName name="total_de_consumidores2_3_16">NA()</definedName>
    <definedName name="total_de_consumidores2_3_19">NA()</definedName>
    <definedName name="total_de_consumidores2_3_41">NA()</definedName>
    <definedName name="total_de_consumidores2_3_7">NA()</definedName>
    <definedName name="total_de_consumidores2_30">#REF!</definedName>
    <definedName name="total_de_consumidores2_32">#REF!</definedName>
    <definedName name="total_de_consumidores2_33">NA()</definedName>
    <definedName name="total_de_consumidores2_33_16">NA()</definedName>
    <definedName name="total_de_consumidores2_33_19">NA()</definedName>
    <definedName name="total_de_consumidores2_33_41">NA()</definedName>
    <definedName name="total_de_consumidores2_33_7">NA()</definedName>
    <definedName name="total_de_consumidores2_4">NA()</definedName>
    <definedName name="total_de_consumidores2_4_10">#REF!</definedName>
    <definedName name="total_de_consumidores2_4_15">NA()</definedName>
    <definedName name="total_de_consumidores2_4_16">#REF!</definedName>
    <definedName name="total_de_consumidores2_4_19">#REF!</definedName>
    <definedName name="total_de_consumidores2_4_41">#REF!</definedName>
    <definedName name="total_de_consumidores2_4_7">#REF!</definedName>
    <definedName name="total_de_consumidores2_4_8">#REF!</definedName>
    <definedName name="total_de_consumidores2_41">#REF!</definedName>
    <definedName name="total_de_consumidores2_5">#REF!</definedName>
    <definedName name="total_de_consumidores2_5_1">#REF!</definedName>
    <definedName name="total_de_consumidores2_5_1_1">#REF!</definedName>
    <definedName name="total_de_consumidores2_50">#REF!</definedName>
    <definedName name="total_de_consumidores2_58">#REF!</definedName>
    <definedName name="total_de_consumidores2_59">#REF!</definedName>
    <definedName name="total_de_consumidores2_6">NA()</definedName>
    <definedName name="total_de_consumidores2_6_16">NA()</definedName>
    <definedName name="total_de_consumidores2_6_19">NA()</definedName>
    <definedName name="total_de_consumidores2_6_41">NA()</definedName>
    <definedName name="total_de_consumidores2_6_7">NA()</definedName>
    <definedName name="total_de_consumidores2_7">#REF!</definedName>
    <definedName name="total_de_consumidores2_8">#REF!</definedName>
    <definedName name="total_de_consumidores2_9">#REF!</definedName>
    <definedName name="total_de_consumidores2_9_1">NA()</definedName>
    <definedName name="total_de_consumidores2_9_16">NA()</definedName>
    <definedName name="total_de_consumidores2_9_19">NA()</definedName>
    <definedName name="total_de_consumidores2_9_41">NA()</definedName>
    <definedName name="total_de_consumidores2_9_7">NA()</definedName>
    <definedName name="Total_Nós_média" hidden="1">#REF!</definedName>
    <definedName name="TOTAL_OVER_PORT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otal_Portagens_média" hidden="1">#REF!</definedName>
    <definedName name="TP" hidden="1">#REF!</definedName>
    <definedName name="tr" hidden="1">{#N/A,#N/A,FALSE,"Aging Summary";#N/A,#N/A,FALSE,"Ratio Analysis";#N/A,#N/A,FALSE,"Test 120 Day Accts";#N/A,#N/A,FALSE,"Tickmarks"}</definedName>
    <definedName name="TR\" hidden="1">{#N/A,#N/A,FALSE,"Aging Summary";#N/A,#N/A,FALSE,"Ratio Analysis";#N/A,#N/A,FALSE,"Test 120 Day Accts";#N/A,#N/A,FALSE,"Tickmarks"}</definedName>
    <definedName name="TR\_1" hidden="1">{#N/A,#N/A,FALSE,"Aging Summary";#N/A,#N/A,FALSE,"Ratio Analysis";#N/A,#N/A,FALSE,"Test 120 Day Accts";#N/A,#N/A,FALSE,"Tickmarks"}</definedName>
    <definedName name="tra" hidden="1">{#N/A,#N/A,FALSE,"Indcost";#N/A,#N/A,FALSE,"Plcost";#N/A,#N/A,FALSE,"Mincost";#N/A,#N/A,FALSE,"Produc";#N/A,#N/A,FALSE,"Rev";#N/A,#N/A,FALSE,"Capital";#N/A,#N/A,FALSE,"Wcapital";#N/A,#N/A,FALSE,"Contdep";#N/A,#N/A,FALSE,"Taxdep";#N/A,#N/A,FALSE,"Tax";#N/A,#N/A,FALSE,"S-SDebt";#N/A,#N/A,FALSE,"TotDebt";#N/A,#N/A,FALSE,"Profit";#N/A,#N/A,FALSE,"CFlow";#N/A,#N/A,FALSE,"1996-2012";#N/A,#N/A,FALSE,"Bcesheet"}</definedName>
    <definedName name="trabajo" hidden="1">{#N/A,#N/A,FALSE,"Aging Summary";#N/A,#N/A,FALSE,"Ratio Analysis";#N/A,#N/A,FALSE,"Test 120 Day Accts";#N/A,#N/A,FALSE,"Tickmarks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as" hidden="1">#REF!</definedName>
    <definedName name="trdltla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trdutdu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tre" hidden="1">{#N/A,#N/A,FALSE,"BPCNB";#N/A,#N/A,FALSE,"DRECNB";#N/A,#N/A,FALSE,"PLCNB";#N/A,#N/A,FALSE,"DOARCNB"}</definedName>
    <definedName name="trech" hidden="1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s" hidden="1">#REF!</definedName>
    <definedName name="TREYTU" hidden="1">{"Asset_Liability",#N/A,FALSE,"Input Sheet"}</definedName>
    <definedName name="trfgfd" hidden="1">{#N/A,#N/A,FALSE,"FIN AÑO"}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ial" hidden="1">{"Cover",#N/A,FALSE,"Cover";"Summary",#N/A,FALSE,"Summarpage"}</definedName>
    <definedName name="TRIAL10" hidden="1">{"SCH44",#N/A,FALSE,"5b5f";"SCH45",#N/A,FALSE,"5b5f"}</definedName>
    <definedName name="TRIAL11" hidden="1">{"sch56",#N/A,FALSE,"savings";"sch64",#N/A,FALSE,"saving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hidden="1">{"SCH29",#N/A,FALSE,"segments";"SCH30",#N/A,FALSE,"segments"}</definedName>
    <definedName name="TRIAL13" hidden="1">{"SCH73",#N/A,FALSE,"eva";"SCH74",#N/A,FALSE,"eva";"SCH75",#N/A,FALSE,"eva"}</definedName>
    <definedName name="TRIAL14" hidden="1">{"SCH49",#N/A,FALSE,"eva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hidden="1">{"SCH15",#N/A,FALSE,"SCH15,16,85,86";"SCH16",#N/A,FALSE,"SCH15,16,85,86";"SCH85",#N/A,FALSE,"SCH15,16,85,86";"SCH86",#N/A,FALSE,"SCH15,16,85,86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hidden="1">{"SCH46",#N/A,FALSE,"sch46"}</definedName>
    <definedName name="TRIAL19" hidden="1">{"SCH51",#N/A,FALSE,"monthly"}</definedName>
    <definedName name="TRIAL20" hidden="1">{"SCH52",#N/A,FALSE,"sch52"}</definedName>
    <definedName name="TRIAL21" hidden="1">{"SCH29",#N/A,FALSE,"segments";"SCH30",#N/A,FALSE,"segments"}</definedName>
    <definedName name="TRIAL22" hidden="1">{"SCH27",#N/A,FALSE,"summary";"SCH39",#N/A,FALSE,"summary";"SCH41",#N/A,FALSE,"summary"}</definedName>
    <definedName name="TRIAL23" hidden="1">{"SCH54",#N/A,FALSE,"upside";"SCH55",#N/A,FALSE,"upside"}</definedName>
    <definedName name="TRIAL24" hidden="1">{"SCH47",#N/A,FALSE,"value";"sch48",#N/A,FALSE,"value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hidden="1">{"SCH73",#N/A,FALSE,"eva";"SCH74",#N/A,FALSE,"eva";"SCH75",#N/A,FALSE,"eva"}</definedName>
    <definedName name="trial31" hidden="1">{"SCH44",#N/A,FALSE,"5b5f";"SCH45",#N/A,FALSE,"5b5f"}</definedName>
    <definedName name="trial32" hidden="1">{"SCH44",#N/A,FALSE,"5b5f";"SCH45",#N/A,FALSE,"5b5f"}</definedName>
    <definedName name="trial34" hidden="1">{"sch56",#N/A,FALSE,"savings";"sch64",#N/A,FALSE,"saving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hidden="1">{"SCH73",#N/A,FALSE,"eva";"SCH74",#N/A,FALSE,"eva";"SCH75",#N/A,FALSE,"eva"}</definedName>
    <definedName name="trial37" hidden="1">{"SCH49",#N/A,FALSE,"eva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hidden="1">{"SCH46",#N/A,FALSE,"sch46"}</definedName>
    <definedName name="trial43" hidden="1">{"SCH51",#N/A,FALSE,"monthly"}</definedName>
    <definedName name="trial44" hidden="1">{"SCH52",#N/A,FALSE,"sch52"}</definedName>
    <definedName name="trial45" hidden="1">{"SCH29",#N/A,FALSE,"segments";"SCH30",#N/A,FALSE,"segments"}</definedName>
    <definedName name="trial46" hidden="1">{"SCH27",#N/A,FALSE,"summary";"SCH39",#N/A,FALSE,"summary";"SCH41",#N/A,FALSE,"summary"}</definedName>
    <definedName name="trial47" hidden="1">{"SCH54",#N/A,FALSE,"upside";"SCH55",#N/A,FALSE,"upside"}</definedName>
    <definedName name="trial48" hidden="1">{"SCH47",#N/A,FALSE,"value";"sch48",#N/A,FALSE,"value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sh" hidden="1">{"Coversheet",#N/A,FALSE,"Common";"NETPERFORMANCE",#N/A,FALSE,"Common";"STUPIDMAP",#N/A,FALSE,"Common";"MEAACQGRAPH",#N/A,FALSE,"MEA Performance Report";"MEAACQPERF",#N/A,FALSE,"MEA Performance Report";"MEAACQBLKBOX",#N/A,FALSE,"MEA Performance Report";"MEACARDGRAPH",#N/A,FALSE,"MEA Performance Report";"MEAISSPERF",#N/A,FALSE,"MEA Performance Report";"MEAISSBLKBOX",#N/A,FALSE,"MEA Performance Report";"approval",#N/A,FALSE,"Common";"TOTALGRAPH",#N/A,FALSE,"Common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rr" hidden="1">{"prem1",#N/A,FALSE,"Consolidado";"pl_us",#N/A,FALSE,"Consolidado";"pl_hl",#N/A,FALSE,"Consolidado";"bs",#N/A,FALSE,"Consolidado";"cf",#N/A,FALSE,"Consolidado"}</definedName>
    <definedName name="trt" hidden="1">{"summary",#N/A,FALSE,"CBNH"}</definedName>
    <definedName name="trter65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trtlt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trujiktyjrt" hidden="1">{#N/A,#N/A,FALSE,"RMD"}</definedName>
    <definedName name="TRYJ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ryrt" hidden="1">#REF!</definedName>
    <definedName name="tsllo" hidden="1">{#N/A,#N/A,FALSE,"TAXC.INDEX";#N/A,#N/A,FALSE,"Schedule I";#N/A,#N/A,FALSE,"Schedule  II";#N/A,#N/A,FALSE,"Schedule III"}</definedName>
    <definedName name="tsoa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tsos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tso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TT" hidden="1">#REF!</definedName>
    <definedName name="tt5.3" hidden="1">{#N/A,#N/A,FALSE,"DOARCNB";#N/A,#N/A,FALSE,"PLCNB";#N/A,#N/A,FALSE,"DRECNB";#N/A,#N/A,FALSE,"BPCNB";#N/A,#N/A,FALSE,"fluxo de caixa"}</definedName>
    <definedName name="TTFFFFVVGGT" hidden="1">{#N/A,#N/A,FALSE,"Aging Summary";#N/A,#N/A,FALSE,"Ratio Analysis";#N/A,#N/A,FALSE,"Test 120 Day Accts";#N/A,#N/A,FALSE,"Tickmarks"}</definedName>
    <definedName name="ttt" hidden="1">{#N/A,#N/A,FALSE,"Plan1";#N/A,#N/A,FALSE,"Plan2"}</definedName>
    <definedName name="TTTT" hidden="1">{"PAGE 1",#N/A,FALSE,"WEST_OT"}</definedName>
    <definedName name="ttttt" hidden="1">#REF!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tttttt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tttttttttm" hidden="1">#REF!</definedName>
    <definedName name="ttyrryh" hidden="1">#REF!</definedName>
    <definedName name="ttyutyuty" hidden="1">#REF!</definedName>
    <definedName name="TU" hidden="1">#REF!</definedName>
    <definedName name="tudo2" hidden="1">{"ATI",#N/A,TRUE,"BALabr97";"PAS",#N/A,TRUE,"BALabr97";"REC",#N/A,TRUE,"BALabr97"}</definedName>
    <definedName name="tugj" hidden="1">{"summary",#N/A,FALSE,"CMC"}</definedName>
    <definedName name="tukui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tutyu" hidden="1">{"summary",#N/A,FALSE,"CBCT"}</definedName>
    <definedName name="tuyiotuio" hidden="1">{"short1",#N/A,FALSE,"masmode";"short2",#N/A,FALSE,"masmode";"qtrres",#N/A,FALSE,"QTR. RES.";"sales",#N/A,FALSE,"Sales &amp; Market Share"}</definedName>
    <definedName name="TV01_Calculation" hidden="1">#REF!</definedName>
    <definedName name="TV02_Calculation" hidden="1">#REF!</definedName>
    <definedName name="TV03_Calculation" hidden="1">#REF!</definedName>
    <definedName name="TV03_Data" hidden="1">#REF!</definedName>
    <definedName name="TV03_PrintArea2" hidden="1">#REF!</definedName>
    <definedName name="TV04_Calculation" hidden="1">#REF!</definedName>
    <definedName name="TV05_Calculation" hidden="1">#REF!</definedName>
    <definedName name="TV06_Calculation" hidden="1">#REF!</definedName>
    <definedName name="twtst" hidden="1">#REF!</definedName>
    <definedName name="twwwwww" hidden="1">#REF!</definedName>
    <definedName name="tx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ty" hidden="1">{#N/A,#N/A,FALSE,"Aging Summary";#N/A,#N/A,FALSE,"Ratio Analysis";#N/A,#N/A,FALSE,"Test 120 Day Accts";#N/A,#N/A,FALSE,"Tickmarks"}</definedName>
    <definedName name="tyj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tyjhhn" hidden="1">{#N/A,#N/A,TRUE,"Resumen"}</definedName>
    <definedName name="tyjhhn1" hidden="1">{#N/A,#N/A,TRUE,"Resumen"}</definedName>
    <definedName name="TYKTYIY" hidden="1">#REF!</definedName>
    <definedName name="tyrh" hidden="1">{"sch56",#N/A,FALSE,"savings";"sch64",#N/A,FALSE,"savings"}</definedName>
    <definedName name="tyrty" hidden="1">{"summary",#N/A,FALSE,"CMC"}</definedName>
    <definedName name="tyrtyr" hidden="1">#REF!</definedName>
    <definedName name="tytgy" hidden="1">{"summary",#N/A,FALSE,"CFG Unc"}</definedName>
    <definedName name="tyty" hidden="1">#REF!</definedName>
    <definedName name="tytytyytyt" hidden="1">#REF!</definedName>
    <definedName name="tyu" hidden="1">#REF!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J" hidden="1">#REF!</definedName>
    <definedName name="tyujr" hidden="1">#REF!</definedName>
    <definedName name="TYUTUUUU" hidden="1">#REF!</definedName>
    <definedName name="tyutyut" hidden="1">#REF!</definedName>
    <definedName name="tyyyy" hidden="1">#REF!</definedName>
    <definedName name="U" hidden="1">{#N/A,#N/A,FALSE,"ati1294";#N/A,#N/A,FALSE,"pas1294";#N/A,#N/A,FALSE,"res1294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7\" hidden="1">{"'Welcome'!$A$1:$J$27"}</definedName>
    <definedName name="ua" hidden="1">{#N/A,#N/A,FALSE,"Aging Summary";#N/A,#N/A,FALSE,"Ratio Analysis";#N/A,#N/A,FALSE,"Test 120 Day Accts";#N/A,#N/A,FALSE,"Tickmarks"}</definedName>
    <definedName name="uay" hidden="1">{#N/A,#N/A,FALSE,"DIR-REP";#N/A,#N/A,FALSE,"AUD-REPORT";#N/A,#N/A,FALSE,"P7L&amp;BS";#N/A,#N/A,FALSE,"NOTES";#N/A,#N/A,FALSE,"FA";#N/A,#N/A,FALSE,"NOTES (2)";#N/A,#N/A,FALSE,"Schedule  IV";#N/A,#N/A,FALSE,"Schedule V"}</definedName>
    <definedName name="ubuwbeubtu" hidden="1">{"summary",#N/A,FALSE,"CBRI"}</definedName>
    <definedName name="UE" hidden="1">#REF!()</definedName>
    <definedName name="UGIG" hidden="1">{#N/A,#N/A,FALSE,"Aging Summary";#N/A,#N/A,FALSE,"Ratio Analysis";#N/A,#N/A,FALSE,"Test 120 Day Accts";#N/A,#N/A,FALSE,"Tickmarks"}</definedName>
    <definedName name="uhokj" hidden="1">{#N/A,#N/A,FALSE,"Aging Summary";#N/A,#N/A,FALSE,"Ratio Analysis";#N/A,#N/A,FALSE,"Test 120 Day Accts";#N/A,#N/A,FALSE,"Tickmarks"}</definedName>
    <definedName name="uhoo" hidden="1">#REF!</definedName>
    <definedName name="uhtr" hidden="1">{"SCH15",#N/A,FALSE,"SCH15,16,85,86";"SCH16",#N/A,FALSE,"SCH15,16,85,86";"SCH85",#N/A,FALSE,"SCH15,16,85,86";"SCH86",#N/A,FALSE,"SCH15,16,85,86"}</definedName>
    <definedName name="ui" hidden="1">{#N/A,#N/A,FALSE,"Aging Summary";#N/A,#N/A,FALSE,"Ratio Analysis";#N/A,#N/A,FALSE,"Test 120 Day Accts";#N/A,#N/A,FALSE,"Tickmarks"}</definedName>
    <definedName name="uihuigi" hidden="1">{"capapetros",#N/A,FALSE,"capa petros";"RESPETROS",#N/A,FALSE,"RESULTADO";"REALIZ97PETROS",#N/A,FALSE,"RES97"}</definedName>
    <definedName name="UIIIIII" hidden="1">#REF!</definedName>
    <definedName name="UIKOUK" hidden="1">{"Profit_Loss",#N/A,FALSE,"Input Sheet"}</definedName>
    <definedName name="UIKUOIU" hidden="1">{#N/A,#N/A,FALSE,"IRENDA"}</definedName>
    <definedName name="uio" hidden="1">{#N/A,#N/A,TRUE,"Resumen"}</definedName>
    <definedName name="UIOOOOO" hidden="1">#REF!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TTT" hidden="1">#REF!</definedName>
    <definedName name="uiou" hidden="1">#REF!</definedName>
    <definedName name="UIOULLL" hidden="1">#REF!</definedName>
    <definedName name="uioyuio" hidden="1">{#N/A,#N/A,FALSE,"Plan1";#N/A,#N/A,FALSE,"Plan2"}</definedName>
    <definedName name="uiugyoigt" hidden="1">{#N/A,#N/A,FALSE,"Aging Summary";#N/A,#N/A,FALSE,"Ratio Analysis";#N/A,#N/A,FALSE,"Test 120 Day Accts";#N/A,#N/A,FALSE,"Tickmarks"}</definedName>
    <definedName name="UIUIUII" hidden="1">#REF!</definedName>
    <definedName name="uiuo\" hidden="1">{"Fecha_Novembro",#N/A,FALSE,"FECHAMENTO-2002 ";"Defer_Novembro",#N/A,FALSE,"DIFERIDO";"Pis_Novembro",#N/A,FALSE,"PIS COFINS";"Iss_Novembro",#N/A,FALSE,"ISS"}</definedName>
    <definedName name="UIYIYYY" hidden="1">#REF!</definedName>
    <definedName name="UJ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ujm" hidden="1">{#N/A,#N/A,TRUE,"Resumen"}</definedName>
    <definedName name="UJMU58213W" hidden="1">#REF!</definedName>
    <definedName name="ujty" hidden="1">{"SCH49",#N/A,FALSE,"eva"}</definedName>
    <definedName name="uk" hidden="1">{"assumptions and inputs",#N/A,FALSE,"valuation";"intermediate calculations",#N/A,FALSE,"valuation";"dollar conversion",#N/A,FALSE,"valuation";"analysis at various prices",#N/A,FALSE,"valuation"}</definedName>
    <definedName name="UK_1" hidden="1">{"PARTE1",#N/A,FALSE,"Plan1"}</definedName>
    <definedName name="ukdukld" hidden="1">{#N/A,#N/A,FALSE,"DOARCNB";#N/A,#N/A,FALSE,"PLCNB";#N/A,#N/A,FALSE,"DRECNB";#N/A,#N/A,FALSE,"BPCNB";#N/A,#N/A,FALSE,"fluxo de caixa"}</definedName>
    <definedName name="ukjujk" hidden="1">{#N/A,#N/A,TRUE,"Resumen"}</definedName>
    <definedName name="UKYUTO" hidden="1">#REF!</definedName>
    <definedName name="ultra" hidden="1">{"'Welcome'!$A$1:$J$27"}</definedName>
    <definedName name="unuse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Unused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Unused1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Unused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Unused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Unused4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Unused5" hidden="1">{"ANNUAL SUBS",#N/A,FALSE,"SUB BY QTR";"QTR 1 SUBS",#N/A,FALSE,"SUB BY QTR";"QTR 2 SUBS",#N/A,FALSE,"SUB BY QTR";"QTR 3 SUBS",#N/A,FALSE,"SUB BY QTR";"QTR 4 SUBS",#N/A,FALSE,"SUB BY QTR"}</definedName>
    <definedName name="Unused6" hidden="1">{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Unused9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uouio" hidden="1">{"summary",#N/A,FALSE,"SUPPORT"}</definedName>
    <definedName name="úprava" hidden="1">{#N/A,#N/A,FALSE,"Aging Summary";#N/A,#N/A,FALSE,"Ratio Analysis";#N/A,#N/A,FALSE,"Test 120 Day Accts";#N/A,#N/A,FALSE,"Tickmarks"}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s" hidden="1">{#N/A,#N/A,TRUE,"NAE";#N/A,#N/A,TRUE,"CR";#N/A,#N/A,TRUE,"CS";#N/A,#N/A,TRUE,"CC"}</definedName>
    <definedName name="US_JUNHO" hidden="1">{#N/A,#N/A,FALSE,"Graficos    ( 9 )"}</definedName>
    <definedName name="US_JUNHO1" hidden="1">{#N/A,#N/A,FALSE,"Graficos    ( 9 )"}</definedName>
    <definedName name="US_JUNHO1000" hidden="1">{#N/A,#N/A,FALSE,"Graficos    ( 9 )"}</definedName>
    <definedName name="US_JUNHO2" hidden="1">{#N/A,#N/A,FALSE,"Graficos    ( 9 )"}</definedName>
    <definedName name="US_JUNHO2000" hidden="1">{#N/A,#N/A,FALSE,"Graficos    ( 9 )"}</definedName>
    <definedName name="US_JUNHO222" hidden="1">{#N/A,#N/A,FALSE,"Graficos    ( 9 )"}</definedName>
    <definedName name="usssssss" hidden="1">#REF!</definedName>
    <definedName name="ussssssssssh" hidden="1">#REF!</definedName>
    <definedName name="uteuet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utilidades" hidden="1">{#N/A,#N/A,FALSE,"Aging Summary";#N/A,#N/A,FALSE,"Ratio Analysis";#N/A,#N/A,FALSE,"Test 120 Day Accts";#N/A,#N/A,FALSE,"Tickmarks"}</definedName>
    <definedName name="utir" hidden="1">{#N/A,#N/A,FALSE,"Aging Summary";#N/A,#N/A,FALSE,"Ratio Analysis";#N/A,#N/A,FALSE,"Test 120 Day Accts";#N/A,#N/A,FALSE,"Tickmarks"}</definedName>
    <definedName name="utr6du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utt" hidden="1">{"ANAR",#N/A,FALSE,"Dist total";"MARGEN",#N/A,FALSE,"Dist total";"COMENTARIO",#N/A,FALSE,"Ficha CODICE";"CONSEJO",#N/A,FALSE,"Dist p0";"uno",#N/A,FALSE,"Dist total"}</definedName>
    <definedName name="utyiyuiyi" hidden="1">#REF!</definedName>
    <definedName name="utyutyuuy" hidden="1">#REF!</definedName>
    <definedName name="uu" hidden="1">{#N/A,#N/A,FALSE,"FFCXOUT3"}</definedName>
    <definedName name="uuh" hidden="1">{"'Welcome'!$A$1:$J$27"}</definedName>
    <definedName name="Uuu" hidden="1">{"PARTE1",#N/A,FALSE,"Plan1"}</definedName>
    <definedName name="uuuu" hidden="1">{#N/A,#N/A,FALSE,"ACOCIM"}</definedName>
    <definedName name="uuuuuu" hidden="1">#REF!</definedName>
    <definedName name="uuuuuuuuuuuussss" hidden="1">{#N/A,#N/A,FALSE,"ACODECAM"}</definedName>
    <definedName name="uuuuuuuuuuuuuu" hidden="1">#REF!</definedName>
    <definedName name="uuuuuuuuuuuuuuuuuuu" hidden="1">#REF!</definedName>
    <definedName name="uuuuuuuuuuuuuuuuuuuuuu" hidden="1">#REF!</definedName>
    <definedName name="uuuuuuuuuuuuuuuuuuuuuuuuuuuuuuuuuu" hidden="1">#REF!</definedName>
    <definedName name="uwe5u" hidden="1">#REF!</definedName>
    <definedName name="uwiepr" hidden="1">{#N/A,#N/A,FALSE,"Aging Summary";#N/A,#N/A,FALSE,"Ratio Analysis";#N/A,#N/A,FALSE,"Test 120 Day Accts";#N/A,#N/A,FALSE,"Tickmarks"}</definedName>
    <definedName name="uy" hidden="1">{"'REL CUSTODIF'!$B$1:$H$72"}</definedName>
    <definedName name="uyhujyh" hidden="1">{"summary",#N/A,FALSE,"CBNH"}</definedName>
    <definedName name="UYIIII" hidden="1">#REF!</definedName>
    <definedName name="uyrutryutryutr" hidden="1">#REF!</definedName>
    <definedName name="uyruyrutr" hidden="1">#REF!</definedName>
    <definedName name="uyruyuryu" hidden="1">#REF!</definedName>
    <definedName name="uyt" hidden="1">#REF!</definedName>
    <definedName name="uytruytury" hidden="1">#REF!</definedName>
    <definedName name="uytruyuytu" hidden="1">#REF!</definedName>
    <definedName name="uyttrjj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UYYK" hidden="1">{#N/A,#N/A,FALSE,"Aging Summary";#N/A,#N/A,FALSE,"Ratio Analysis";#N/A,#N/A,FALSE,"Test 120 Day Accts";#N/A,#N/A,FALSE,"Tickmarks"}</definedName>
    <definedName name="uyyyyyy" hidden="1">#REF!</definedName>
    <definedName name="uyyyyyyy" hidden="1">#REF!</definedName>
    <definedName name="V" hidden="1">{#N/A,#N/A,FALSE,"ati1294";#N/A,#N/A,FALSE,"pas1294";#N/A,#N/A,FALSE,"res1294"}</definedName>
    <definedName name="V0" hidden="1">{#N/A,#N/A,FALSE,"FlCx99";#N/A,#N/A,FALSE,"Dívida99"}</definedName>
    <definedName name="Vail" hidden="1">{"PVGraph2",#N/A,FALSE,"PV Data"}</definedName>
    <definedName name="Valores_e_cálculo_para_Grafico_de_US">NA()</definedName>
    <definedName name="Valores_e_cálculo_para_Grafico_de_US_1">#REF!</definedName>
    <definedName name="Valores_e_cálculo_para_Grafico_de_US_1_16">#REF!</definedName>
    <definedName name="Valores_e_cálculo_para_Grafico_de_US_1_19">#REF!</definedName>
    <definedName name="Valores_e_cálculo_para_Grafico_de_US_1_41">#REF!</definedName>
    <definedName name="Valores_e_cálculo_para_Grafico_de_US_1_7">#REF!</definedName>
    <definedName name="Valores_e_cálculo_para_Grafico_de_US_10">#REF!</definedName>
    <definedName name="Valores_e_cálculo_para_Grafico_de_US_10_1">#REF!</definedName>
    <definedName name="Valores_e_cálculo_para_Grafico_de_US_12">NA()</definedName>
    <definedName name="Valores_e_cálculo_para_Grafico_de_US_12_1">NA()</definedName>
    <definedName name="Valores_e_cálculo_para_Grafico_de_US_12_10">#REF!</definedName>
    <definedName name="Valores_e_cálculo_para_Grafico_de_US_12_16">#REF!</definedName>
    <definedName name="Valores_e_cálculo_para_Grafico_de_US_12_19">#REF!</definedName>
    <definedName name="Valores_e_cálculo_para_Grafico_de_US_12_41">#REF!</definedName>
    <definedName name="Valores_e_cálculo_para_Grafico_de_US_12_7">#REF!</definedName>
    <definedName name="Valores_e_cálculo_para_Grafico_de_US_12_8">#REF!</definedName>
    <definedName name="Valores_e_cálculo_para_Grafico_de_US_13">NA()</definedName>
    <definedName name="Valores_e_cálculo_para_Grafico_de_US_13_1">NA()</definedName>
    <definedName name="Valores_e_cálculo_para_Grafico_de_US_13_10">#REF!</definedName>
    <definedName name="Valores_e_cálculo_para_Grafico_de_US_13_16">#REF!</definedName>
    <definedName name="Valores_e_cálculo_para_Grafico_de_US_13_19">#REF!</definedName>
    <definedName name="Valores_e_cálculo_para_Grafico_de_US_13_41">#REF!</definedName>
    <definedName name="Valores_e_cálculo_para_Grafico_de_US_13_7">#REF!</definedName>
    <definedName name="Valores_e_cálculo_para_Grafico_de_US_13_8">#REF!</definedName>
    <definedName name="Valores_e_cálculo_para_Grafico_de_US_14">NA()</definedName>
    <definedName name="Valores_e_cálculo_para_Grafico_de_US_14_1">NA()</definedName>
    <definedName name="Valores_e_cálculo_para_Grafico_de_US_14_10">#REF!</definedName>
    <definedName name="Valores_e_cálculo_para_Grafico_de_US_14_16">#REF!</definedName>
    <definedName name="Valores_e_cálculo_para_Grafico_de_US_14_19">#REF!</definedName>
    <definedName name="Valores_e_cálculo_para_Grafico_de_US_14_41">#REF!</definedName>
    <definedName name="Valores_e_cálculo_para_Grafico_de_US_14_7">#REF!</definedName>
    <definedName name="Valores_e_cálculo_para_Grafico_de_US_14_8">#REF!</definedName>
    <definedName name="Valores_e_cálculo_para_Grafico_de_US_15">#REF!</definedName>
    <definedName name="Valores_e_cálculo_para_Grafico_de_US_16">#REF!</definedName>
    <definedName name="Valores_e_cálculo_para_Grafico_de_US_19">#REF!</definedName>
    <definedName name="Valores_e_cálculo_para_Grafico_de_US_2">#REF!</definedName>
    <definedName name="Valores_e_cálculo_para_Grafico_de_US_2_16">#REF!</definedName>
    <definedName name="Valores_e_cálculo_para_Grafico_de_US_2_19">#REF!</definedName>
    <definedName name="Valores_e_cálculo_para_Grafico_de_US_2_41">#REF!</definedName>
    <definedName name="Valores_e_cálculo_para_Grafico_de_US_2_7">#REF!</definedName>
    <definedName name="Valores_e_cálculo_para_Grafico_de_US_20">#REF!</definedName>
    <definedName name="Valores_e_cálculo_para_Grafico_de_US_20_10">#REF!</definedName>
    <definedName name="Valores_e_cálculo_para_Grafico_de_US_20_15">#REF!</definedName>
    <definedName name="Valores_e_cálculo_para_Grafico_de_US_20_16">#REF!</definedName>
    <definedName name="Valores_e_cálculo_para_Grafico_de_US_20_19">#REF!</definedName>
    <definedName name="Valores_e_cálculo_para_Grafico_de_US_20_41">#REF!</definedName>
    <definedName name="Valores_e_cálculo_para_Grafico_de_US_20_7">#REF!</definedName>
    <definedName name="Valores_e_cálculo_para_Grafico_de_US_20_8">#REF!</definedName>
    <definedName name="Valores_e_cálculo_para_Grafico_de_US_22">#REF!</definedName>
    <definedName name="Valores_e_cálculo_para_Grafico_de_US_22_10">NA()</definedName>
    <definedName name="Valores_e_cálculo_para_Grafico_de_US_22_15">#REF!</definedName>
    <definedName name="Valores_e_cálculo_para_Grafico_de_US_22_16">NA()</definedName>
    <definedName name="Valores_e_cálculo_para_Grafico_de_US_22_19">NA()</definedName>
    <definedName name="Valores_e_cálculo_para_Grafico_de_US_22_41">NA()</definedName>
    <definedName name="Valores_e_cálculo_para_Grafico_de_US_22_7">NA()</definedName>
    <definedName name="Valores_e_cálculo_para_Grafico_de_US_22_8">NA()</definedName>
    <definedName name="Valores_e_cálculo_para_Grafico_de_US_23">#REF!</definedName>
    <definedName name="Valores_e_cálculo_para_Grafico_de_US_24">NA()</definedName>
    <definedName name="Valores_e_cálculo_para_Grafico_de_US_24_10">NA()</definedName>
    <definedName name="Valores_e_cálculo_para_Grafico_de_US_24_15">#REF!</definedName>
    <definedName name="Valores_e_cálculo_para_Grafico_de_US_24_16">NA()</definedName>
    <definedName name="Valores_e_cálculo_para_Grafico_de_US_24_19">NA()</definedName>
    <definedName name="Valores_e_cálculo_para_Grafico_de_US_24_41">NA()</definedName>
    <definedName name="Valores_e_cálculo_para_Grafico_de_US_24_58">#REF!</definedName>
    <definedName name="Valores_e_cálculo_para_Grafico_de_US_24_59">#REF!</definedName>
    <definedName name="Valores_e_cálculo_para_Grafico_de_US_24_7">NA()</definedName>
    <definedName name="Valores_e_cálculo_para_Grafico_de_US_24_8">NA()</definedName>
    <definedName name="Valores_e_cálculo_para_Grafico_de_US_25">NA()</definedName>
    <definedName name="Valores_e_cálculo_para_Grafico_de_US_25_10">NA()</definedName>
    <definedName name="Valores_e_cálculo_para_Grafico_de_US_25_16">NA()</definedName>
    <definedName name="Valores_e_cálculo_para_Grafico_de_US_25_19">NA()</definedName>
    <definedName name="Valores_e_cálculo_para_Grafico_de_US_25_41">NA()</definedName>
    <definedName name="Valores_e_cálculo_para_Grafico_de_US_25_7">NA()</definedName>
    <definedName name="Valores_e_cálculo_para_Grafico_de_US_25_8">NA()</definedName>
    <definedName name="Valores_e_cálculo_para_Grafico_de_US_26">#REF!</definedName>
    <definedName name="Valores_e_cálculo_para_Grafico_de_US_26_16">#REF!</definedName>
    <definedName name="Valores_e_cálculo_para_Grafico_de_US_26_19">#REF!</definedName>
    <definedName name="Valores_e_cálculo_para_Grafico_de_US_26_41">#REF!</definedName>
    <definedName name="Valores_e_cálculo_para_Grafico_de_US_26_7">#REF!</definedName>
    <definedName name="Valores_e_cálculo_para_Grafico_de_US_3">NA()</definedName>
    <definedName name="Valores_e_cálculo_para_Grafico_de_US_3_16">NA()</definedName>
    <definedName name="Valores_e_cálculo_para_Grafico_de_US_3_19">NA()</definedName>
    <definedName name="Valores_e_cálculo_para_Grafico_de_US_3_41">NA()</definedName>
    <definedName name="Valores_e_cálculo_para_Grafico_de_US_3_7">NA()</definedName>
    <definedName name="Valores_e_cálculo_para_Grafico_de_US_30">#REF!</definedName>
    <definedName name="Valores_e_cálculo_para_Grafico_de_US_32">#REF!</definedName>
    <definedName name="Valores_e_cálculo_para_Grafico_de_US_33">NA()</definedName>
    <definedName name="Valores_e_cálculo_para_Grafico_de_US_33_16">NA()</definedName>
    <definedName name="Valores_e_cálculo_para_Grafico_de_US_33_19">NA()</definedName>
    <definedName name="Valores_e_cálculo_para_Grafico_de_US_33_41">NA()</definedName>
    <definedName name="Valores_e_cálculo_para_Grafico_de_US_33_7">NA()</definedName>
    <definedName name="Valores_e_cálculo_para_Grafico_de_US_4">NA()</definedName>
    <definedName name="Valores_e_cálculo_para_Grafico_de_US_4_10">#REF!</definedName>
    <definedName name="Valores_e_cálculo_para_Grafico_de_US_4_15">NA()</definedName>
    <definedName name="Valores_e_cálculo_para_Grafico_de_US_4_16">#REF!</definedName>
    <definedName name="Valores_e_cálculo_para_Grafico_de_US_4_19">#REF!</definedName>
    <definedName name="Valores_e_cálculo_para_Grafico_de_US_4_41">#REF!</definedName>
    <definedName name="Valores_e_cálculo_para_Grafico_de_US_4_7">#REF!</definedName>
    <definedName name="Valores_e_cálculo_para_Grafico_de_US_4_8">#REF!</definedName>
    <definedName name="Valores_e_cálculo_para_Grafico_de_US_41">#REF!</definedName>
    <definedName name="Valores_e_cálculo_para_Grafico_de_US_5">#REF!</definedName>
    <definedName name="Valores_e_cálculo_para_Grafico_de_US_5_1">#REF!</definedName>
    <definedName name="Valores_e_cálculo_para_Grafico_de_US_5_1_1">#REF!</definedName>
    <definedName name="Valores_e_cálculo_para_Grafico_de_US_5_10">#REF!</definedName>
    <definedName name="Valores_e_cálculo_para_Grafico_de_US_5_15">#REF!</definedName>
    <definedName name="Valores_e_cálculo_para_Grafico_de_US_5_16">#REF!</definedName>
    <definedName name="Valores_e_cálculo_para_Grafico_de_US_5_19">#REF!</definedName>
    <definedName name="Valores_e_cálculo_para_Grafico_de_US_5_41">#REF!</definedName>
    <definedName name="Valores_e_cálculo_para_Grafico_de_US_5_59">#REF!</definedName>
    <definedName name="Valores_e_cálculo_para_Grafico_de_US_5_7">#REF!</definedName>
    <definedName name="Valores_e_cálculo_para_Grafico_de_US_5_8">#REF!</definedName>
    <definedName name="Valores_e_cálculo_para_Grafico_de_US_50">#REF!</definedName>
    <definedName name="Valores_e_cálculo_para_Grafico_de_US_58">#REF!</definedName>
    <definedName name="Valores_e_cálculo_para_Grafico_de_US_59">#REF!</definedName>
    <definedName name="Valores_e_cálculo_para_Grafico_de_US_6">NA()</definedName>
    <definedName name="Valores_e_cálculo_para_Grafico_de_US_6_16">NA()</definedName>
    <definedName name="Valores_e_cálculo_para_Grafico_de_US_6_19">NA()</definedName>
    <definedName name="Valores_e_cálculo_para_Grafico_de_US_6_41">NA()</definedName>
    <definedName name="Valores_e_cálculo_para_Grafico_de_US_6_7">NA()</definedName>
    <definedName name="Valores_e_cálculo_para_Grafico_de_US_7">#REF!</definedName>
    <definedName name="Valores_e_cálculo_para_Grafico_de_US_8">#REF!</definedName>
    <definedName name="Valores_e_cálculo_para_Grafico_de_US_9">#REF!</definedName>
    <definedName name="Valores_e_cálculo_para_Grafico_de_US_9_1">NA()</definedName>
    <definedName name="Valores_e_cálculo_para_Grafico_de_US_9_16">NA()</definedName>
    <definedName name="Valores_e_cálculo_para_Grafico_de_US_9_19">NA()</definedName>
    <definedName name="Valores_e_cálculo_para_Grafico_de_US_9_41">NA()</definedName>
    <definedName name="Valores_e_cálculo_para_Grafico_de_US_9_7">NA()</definedName>
    <definedName name="valu" hidden="1">{"Balance Sheet",#N/A,FALSE,"Annual Summary";"Cashflows",#N/A,FALSE,"Annual Summary";"Summary Earnings",#N/A,FALSE,"Annual Summary"}</definedName>
    <definedName name="value" hidden="1">{"Balance Sheet",#N/A,FALSE,"Annual Summary";"Cashflows",#N/A,FALSE,"Annual Summary";"Summary Earnings",#N/A,FALSE,"Annual Summary"}</definedName>
    <definedName name="VANES" hidden="1">{#N/A,#N/A,FALSE,"Tabl. A1";#N/A,#N/A,FALSE,"Tabl. A1 b";#N/A,#N/A,FALSE,"Tabl. A2";#N/A,#N/A,FALSE,"Tabl. A2-1";#N/A,#N/A,FALSE,"Tabl. A2-2"}</definedName>
    <definedName name="Vanessa" hidden="1">{#N/A,#N/A,FALSE,"Aging Summary";#N/A,#N/A,FALSE,"Ratio Analysis";#N/A,#N/A,FALSE,"Test 120 Day Accts";#N/A,#N/A,FALSE,"Tickmarks"}</definedName>
    <definedName name="vannes" hidden="1">{#N/A,#N/A,FALSE,"Tabl. G1";#N/A,#N/A,FALSE,"Tabl. G2"}</definedName>
    <definedName name="Var_Labor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Vari" hidden="1">#REF!</definedName>
    <definedName name="variacao" hidden="1">#REF!</definedName>
    <definedName name="vay" hidden="1">{#N/A,#N/A,TRUE,"COVER";#N/A,#N/A,TRUE,"DIR";#N/A,#N/A,TRUE,"AUDIT"}</definedName>
    <definedName name="vb" hidden="1">{#N/A,#N/A,FALSE,"ACTUALS"}</definedName>
    <definedName name="vbbbbbbbbbb" hidden="1">#REF!</definedName>
    <definedName name="vbcvb" hidden="1">{#N/A,#N/A,FALSE,"P.L.Full";#N/A,#N/A,FALSE,"P.L.Desc."}</definedName>
    <definedName name="VBCVBBBB" hidden="1">#REF!</definedName>
    <definedName name="vbcvbcv" hidden="1">{"CAP VOL",#N/A,FALSE,"CAPITAL";"CAP VAR",#N/A,FALSE,"CAPITAL";"CAP FIJ",#N/A,FALSE,"CAPITAL";"CAP CONS",#N/A,FALSE,"CAPITAL";"CAP DATA",#N/A,FALSE,"CAPITAL"}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hh" hidden="1">{#N/A,#N/A,FALSE,"S-USGV";#N/A,#N/A,FALSE,"S-MDE";#N/A,#N/A,FALSE,"S-BELGO";#N/A,#N/A,FALSE,"CAPA"}</definedName>
    <definedName name="vbn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mvmnnbm" hidden="1">#REF!</definedName>
    <definedName name="VBVBVB" hidden="1">{#N/A,#N/A,FALSE,"Aging Summary";#N/A,#N/A,FALSE,"Ratio Analysis";#N/A,#N/A,FALSE,"Test 120 Day Accts";#N/A,#N/A,FALSE,"Tickmarks"}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C" hidden="1">{"Mod 8788 Pag1",#N/A,FALSE,"Modelo 87-88";"Mod8788Pag2",#N/A,FALSE,"Modelo 87-88";"Mod8788Pag3",#N/A,FALSE,"Modelo 87-88"}</definedName>
    <definedName name="VCBNM" hidden="1">#REF!</definedName>
    <definedName name="vcfg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vcv" hidden="1">{#N/A,#N/A,FALSE,"Aging Summary";#N/A,#N/A,FALSE,"Ratio Analysis";#N/A,#N/A,FALSE,"Test 120 Day Accts";#N/A,#N/A,FALSE,"Tickmarks"}</definedName>
    <definedName name="vcvccv" hidden="1">{"miles",#N/A,FALSE,"LUCROS E PERDAS (US$ 000)";"hl",#N/A,FALSE,"LUCROS E PERDAS (US$ 000)"}</definedName>
    <definedName name="vcvfvv" hidden="1">{#N/A,#N/A,FALSE,"Aging Summary";#N/A,#N/A,FALSE,"Ratio Analysis";#N/A,#N/A,FALSE,"Test 120 Day Accts";#N/A,#N/A,FALSE,"Tickmarks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czx" hidden="1">{"'Grill_Objective'!$A$1:$AF$101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dsVolUmApres" hidden="1">{#N/A,#N/A,FALSE,"ati1294";#N/A,#N/A,FALSE,"pas1294";#N/A,#N/A,FALSE,"res1294"}</definedName>
    <definedName name="veiculo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verificar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sion_2" hidden="1">{#N/A,#N/A,FALSE,"1995";#N/A,#N/A,FALSE,"1995 BAL SHEET";#N/A,#N/A,FALSE,"1995 CAPITAL";#N/A,#N/A,FALSE,"1995 CASH FLOW";#N/A,#N/A,FALSE,"REV 1995";#N/A,#N/A,FALSE,"Inv 1995";#N/A,#N/A,FALSE,"Support95";#N/A,#N/A,FALSE,"TOTAL 1995";#N/A,#N/A,FALSE,"Wireserv95";#N/A,#N/A,FALSE,"Sales and Marketing";#N/A,#N/A,FALSE,"Operations";#N/A,#N/A,FALSE,"R&amp;D";#N/A,#N/A,FALSE,"r&amp;d SALARIES";#N/A,#N/A,FALSE,"DEV CAP 1995 "}</definedName>
    <definedName name="VF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vffvff" hidden="1">{#N/A,"70% Success",FALSE,"Sales Forecast";#N/A,#N/A,FALSE,"Sheet2"}</definedName>
    <definedName name="vfgfhh" hidden="1">{#N/A,#N/A,FALSE,"DOARCNB";#N/A,#N/A,FALSE,"PLCNB";#N/A,#N/A,FALSE,"DRECNB";#N/A,#N/A,FALSE,"BPCNB";#N/A,#N/A,FALSE,"fluxo de caixa"}</definedName>
    <definedName name="vfr" hidden="1">{#N/A,#N/A,TRUE,"Resumen"}</definedName>
    <definedName name="VFVV" hidden="1">{#N/A,#N/A,FALSE,"Aging Summary";#N/A,#N/A,FALSE,"Ratio Analysis";#N/A,#N/A,FALSE,"Test 120 Day Accts";#N/A,#N/A,FALSE,"Tickmarks"}</definedName>
    <definedName name="VFVV_1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ghng" hidden="1">#REF!</definedName>
    <definedName name="vgkt" hidden="1">{#N/A,#N/A,FALSE,"DIR-REP";#N/A,#N/A,FALSE,"AUD-REPORT";#N/A,#N/A,FALSE,"P7L&amp;BS";#N/A,#N/A,FALSE,"NOTES";#N/A,#N/A,FALSE,"FA";#N/A,#N/A,FALSE,"NOTES (2)";#N/A,#N/A,FALSE,"Schedule  IV";#N/A,#N/A,FALSE,"Schedule V"}</definedName>
    <definedName name="VGT" hidden="1">{#N/A,#N/A,FALSE,"Aging Summary";#N/A,#N/A,FALSE,"Ratio Analysis";#N/A,#N/A,FALSE,"Test 120 Day Accts";#N/A,#N/A,FALSE,"Tickmarks"}</definedName>
    <definedName name="VGT_1" hidden="1">{#N/A,#N/A,FALSE,"Aging Summary";#N/A,#N/A,FALSE,"Ratio Analysis";#N/A,#N/A,FALSE,"Test 120 Day Accts";#N/A,#N/A,FALSE,"Tickmarks"}</definedName>
    <definedName name="VGTS" hidden="1">{#N/A,#N/A,FALSE,"Aging Summary";#N/A,#N/A,FALSE,"Ratio Analysis";#N/A,#N/A,FALSE,"Test 120 Day Accts";#N/A,#N/A,FALSE,"Tickmarks"}</definedName>
    <definedName name="VGTS_1" hidden="1">{#N/A,#N/A,FALSE,"Aging Summary";#N/A,#N/A,FALSE,"Ratio Analysis";#N/A,#N/A,FALSE,"Test 120 Day Accts";#N/A,#N/A,FALSE,"Tickmarks"}</definedName>
    <definedName name="vgvgvgvg" hidden="1">#REF!</definedName>
    <definedName name="vhc" hidden="1">{#N/A,#N/A,FALSE,"FlCx99";#N/A,#N/A,FALSE,"Dívida99"}</definedName>
    <definedName name="vhj" hidden="1">{#N/A,#N/A,FALSE,"Aging Summary";#N/A,#N/A,FALSE,"Ratio Analysis";#N/A,#N/A,FALSE,"Test 120 Day Accts";#N/A,#N/A,FALSE,"Tickmarks"}</definedName>
    <definedName name="vic" hidden="1">{"Mod 8788 Pag1",#N/A,FALSE,"Modelo 87-88";"Mod8788Pag2",#N/A,FALSE,"Modelo 87-88";"Mod8788Pag3",#N/A,FALSE,"Modelo 87-88"}</definedName>
    <definedName name="vice" hidden="1">{"Mod 8788 Pag1",#N/A,FALSE,"Modelo 87-88";"Mod8788Pag2",#N/A,FALSE,"Modelo 87-88";"Mod8788Pag3",#N/A,FALSE,"Modelo 87-88"}</definedName>
    <definedName name="vice1" hidden="1">{"Mod 8788 Pag1",#N/A,FALSE,"Modelo 87-88";"Mod8788Pag2",#N/A,FALSE,"Modelo 87-88";"Mod8788Pag3",#N/A,FALSE,"Modelo 87-88"}</definedName>
    <definedName name="victor" hidden="1">{"multiple",#N/A,FALSE,"client";"margins",#N/A,FALSE,"client";"data",#N/A,FALSE,"client"}</definedName>
    <definedName name="VIEIRA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vin" hidden="1">#REF!</definedName>
    <definedName name="Vinc" hidden="1">{"Fecha_Novembro",#N/A,FALSE,"FECHAMENTO-2002 ";"Defer_Novembro",#N/A,FALSE,"DIFERIDO";"Pis_Novembro",#N/A,FALSE,"PIS COFINS";"Iss_Novembro",#N/A,FALSE,"ISS"}</definedName>
    <definedName name="vini" hidden="1">{"TotalGeralDespesasPorArea",#N/A,FALSE,"VinculosAccessEfetivo"}</definedName>
    <definedName name="vip" hidden="1">{"HIB PAGE 1",#N/A,FALSE,"HIB";"HIB PAGE 2",#N/A,FALSE,"HIB";"HIB JV PAGE",#N/A,FALSE,"HIB"}</definedName>
    <definedName name="vipp" hidden="1">{"HIB PAGE 1",#N/A,FALSE,"HIB";"HIB PAGE 2",#N/A,FALSE,"HIB";"HIB JV PAGE",#N/A,FALSE,"HIB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tor" hidden="1">{"assumptions and inputs",#N/A,FALSE,"valuation";"intermediate calculations",#N/A,FALSE,"valuation";"dollar conversion",#N/A,FALSE,"valuation";"analysis at various prices",#N/A,FALSE,"valuation"}</definedName>
    <definedName name="vitor2" hidden="1">{"assumptions and inputs",#N/A,FALSE,"valuation";"intermediate calculations",#N/A,FALSE,"valuation";"dollar conversion",#N/A,FALSE,"valuation";"analysis at various prices",#N/A,FALSE,"valuation"}</definedName>
    <definedName name="VIze" hidden="1">{"'RELATÓRIO'!$A$1:$E$20","'RELATÓRIO'!$A$22:$D$34","'INTERNET'!$A$31:$G$58","'INTERNET'!$A$1:$G$28","'SÉRIE HISTÓRICA'!$A$167:$H$212","'SÉRIE HISTÓRICA'!$A$56:$H$101"}</definedName>
    <definedName name="vj" hidden="1">{#N/A,#N/A,TRUE,"COVER";#N/A,#N/A,TRUE,"DIR";#N/A,#N/A,TRUE,"AUDIT"}</definedName>
    <definedName name="vjdfo" hidden="1">{#N/A,#N/A,FALSE,"DIR-REP";#N/A,#N/A,FALSE,"AUD-REPORT";#N/A,#N/A,FALSE,"P7L&amp;BS";#N/A,#N/A,FALSE,"NOTES";#N/A,#N/A,FALSE,"FA";#N/A,#N/A,FALSE,"NOTES (2)";#N/A,#N/A,FALSE,"Schedule  IV";#N/A,#N/A,FALSE,"Schedule V"}</definedName>
    <definedName name="vjkv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vjo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vlle" hidden="1">{#N/A,#N/A,FALSE,"DIR-REP";#N/A,#N/A,FALSE,"AUD-REPORT";#N/A,#N/A,FALSE,"P7L&amp;BS";#N/A,#N/A,FALSE,"NOTES";#N/A,#N/A,FALSE,"FA";#N/A,#N/A,FALSE,"NOTES (2)";#N/A,#N/A,FALSE,"Schedule  IV";#N/A,#N/A,FALSE,"Schedule V"}</definedName>
    <definedName name="vnmbmmm" hidden="1">#REF!</definedName>
    <definedName name="vnnnnnnnn" hidden="1">#REF!</definedName>
    <definedName name="Voltar_para_o_gráfico">NA()</definedName>
    <definedName name="Voltar_para_o_gráfico_1">#REF!</definedName>
    <definedName name="Voltar_para_o_gráfico_1_16">#REF!</definedName>
    <definedName name="Voltar_para_o_gráfico_1_19">#REF!</definedName>
    <definedName name="Voltar_para_o_gráfico_1_41">#REF!</definedName>
    <definedName name="Voltar_para_o_gráfico_1_7">#REF!</definedName>
    <definedName name="Voltar_para_o_gráfico_10">#REF!</definedName>
    <definedName name="Voltar_para_o_gráfico_10_1">#REF!</definedName>
    <definedName name="Voltar_para_o_gráfico_12">NA()</definedName>
    <definedName name="Voltar_para_o_gráfico_12_1">NA()</definedName>
    <definedName name="Voltar_para_o_gráfico_12_10">#REF!</definedName>
    <definedName name="Voltar_para_o_gráfico_12_16">#REF!</definedName>
    <definedName name="Voltar_para_o_gráfico_12_19">#REF!</definedName>
    <definedName name="Voltar_para_o_gráfico_12_41">#REF!</definedName>
    <definedName name="Voltar_para_o_gráfico_12_7">#REF!</definedName>
    <definedName name="Voltar_para_o_gráfico_12_8">#REF!</definedName>
    <definedName name="Voltar_para_o_gráfico_13">NA()</definedName>
    <definedName name="Voltar_para_o_gráfico_13_1">NA()</definedName>
    <definedName name="Voltar_para_o_gráfico_13_10">#REF!</definedName>
    <definedName name="Voltar_para_o_gráfico_13_16">#REF!</definedName>
    <definedName name="Voltar_para_o_gráfico_13_19">#REF!</definedName>
    <definedName name="Voltar_para_o_gráfico_13_41">#REF!</definedName>
    <definedName name="Voltar_para_o_gráfico_13_7">#REF!</definedName>
    <definedName name="Voltar_para_o_gráfico_13_8">#REF!</definedName>
    <definedName name="Voltar_para_o_gráfico_14">NA()</definedName>
    <definedName name="Voltar_para_o_gráfico_14_1">NA()</definedName>
    <definedName name="Voltar_para_o_gráfico_14_10">#REF!</definedName>
    <definedName name="Voltar_para_o_gráfico_14_16">#REF!</definedName>
    <definedName name="Voltar_para_o_gráfico_14_19">#REF!</definedName>
    <definedName name="Voltar_para_o_gráfico_14_41">#REF!</definedName>
    <definedName name="Voltar_para_o_gráfico_14_7">#REF!</definedName>
    <definedName name="Voltar_para_o_gráfico_14_8">#REF!</definedName>
    <definedName name="Voltar_para_o_gráfico_15">#REF!</definedName>
    <definedName name="Voltar_para_o_gráfico_16">#REF!</definedName>
    <definedName name="Voltar_para_o_gráfico_19">#REF!</definedName>
    <definedName name="Voltar_para_o_gráfico_2">#REF!</definedName>
    <definedName name="Voltar_para_o_gráfico_2_16">#REF!</definedName>
    <definedName name="Voltar_para_o_gráfico_2_19">#REF!</definedName>
    <definedName name="Voltar_para_o_gráfico_2_41">#REF!</definedName>
    <definedName name="Voltar_para_o_gráfico_2_7">#REF!</definedName>
    <definedName name="Voltar_para_o_gráfico_20">#REF!</definedName>
    <definedName name="Voltar_para_o_gráfico_20_10">#REF!</definedName>
    <definedName name="Voltar_para_o_gráfico_20_15">#REF!</definedName>
    <definedName name="Voltar_para_o_gráfico_20_16">#REF!</definedName>
    <definedName name="Voltar_para_o_gráfico_20_19">#REF!</definedName>
    <definedName name="Voltar_para_o_gráfico_20_41">#REF!</definedName>
    <definedName name="Voltar_para_o_gráfico_20_7">#REF!</definedName>
    <definedName name="Voltar_para_o_gráfico_20_8">#REF!</definedName>
    <definedName name="Voltar_para_o_gráfico_22">#REF!</definedName>
    <definedName name="Voltar_para_o_gráfico_22_10">NA()</definedName>
    <definedName name="Voltar_para_o_gráfico_22_15">#REF!</definedName>
    <definedName name="Voltar_para_o_gráfico_22_16">NA()</definedName>
    <definedName name="Voltar_para_o_gráfico_22_19">NA()</definedName>
    <definedName name="Voltar_para_o_gráfico_22_41">NA()</definedName>
    <definedName name="Voltar_para_o_gráfico_22_7">NA()</definedName>
    <definedName name="Voltar_para_o_gráfico_22_8">NA()</definedName>
    <definedName name="Voltar_para_o_gráfico_23">#REF!</definedName>
    <definedName name="Voltar_para_o_gráfico_24">NA()</definedName>
    <definedName name="Voltar_para_o_gráfico_24_10">NA()</definedName>
    <definedName name="Voltar_para_o_gráfico_24_15">#REF!</definedName>
    <definedName name="Voltar_para_o_gráfico_24_16">NA()</definedName>
    <definedName name="Voltar_para_o_gráfico_24_19">NA()</definedName>
    <definedName name="Voltar_para_o_gráfico_24_41">NA()</definedName>
    <definedName name="Voltar_para_o_gráfico_24_58">#REF!</definedName>
    <definedName name="Voltar_para_o_gráfico_24_59">#REF!</definedName>
    <definedName name="Voltar_para_o_gráfico_24_7">NA()</definedName>
    <definedName name="Voltar_para_o_gráfico_24_8">NA()</definedName>
    <definedName name="Voltar_para_o_gráfico_25">NA()</definedName>
    <definedName name="Voltar_para_o_gráfico_25_10">NA()</definedName>
    <definedName name="Voltar_para_o_gráfico_25_16">NA()</definedName>
    <definedName name="Voltar_para_o_gráfico_25_19">NA()</definedName>
    <definedName name="Voltar_para_o_gráfico_25_41">NA()</definedName>
    <definedName name="Voltar_para_o_gráfico_25_7">NA()</definedName>
    <definedName name="Voltar_para_o_gráfico_25_8">NA()</definedName>
    <definedName name="Voltar_para_o_gráfico_26">#REF!</definedName>
    <definedName name="Voltar_para_o_gráfico_26_16">#REF!</definedName>
    <definedName name="Voltar_para_o_gráfico_26_19">#REF!</definedName>
    <definedName name="Voltar_para_o_gráfico_26_41">#REF!</definedName>
    <definedName name="Voltar_para_o_gráfico_26_7">#REF!</definedName>
    <definedName name="Voltar_para_o_gráfico_3">NA()</definedName>
    <definedName name="Voltar_para_o_gráfico_3_16">NA()</definedName>
    <definedName name="Voltar_para_o_gráfico_3_19">NA()</definedName>
    <definedName name="Voltar_para_o_gráfico_3_41">NA()</definedName>
    <definedName name="Voltar_para_o_gráfico_3_7">NA()</definedName>
    <definedName name="Voltar_para_o_gráfico_30">#REF!</definedName>
    <definedName name="Voltar_para_o_gráfico_32">#REF!</definedName>
    <definedName name="Voltar_para_o_gráfico_33">NA()</definedName>
    <definedName name="Voltar_para_o_gráfico_33_16">NA()</definedName>
    <definedName name="Voltar_para_o_gráfico_33_19">NA()</definedName>
    <definedName name="Voltar_para_o_gráfico_33_41">NA()</definedName>
    <definedName name="Voltar_para_o_gráfico_33_7">NA()</definedName>
    <definedName name="Voltar_para_o_gráfico_37">#REF!</definedName>
    <definedName name="Voltar_para_o_gráfico_4">NA()</definedName>
    <definedName name="Voltar_para_o_gráfico_4_10">#REF!</definedName>
    <definedName name="Voltar_para_o_gráfico_4_15">NA()</definedName>
    <definedName name="Voltar_para_o_gráfico_4_16">#REF!</definedName>
    <definedName name="Voltar_para_o_gráfico_4_19">#REF!</definedName>
    <definedName name="Voltar_para_o_gráfico_4_41">#REF!</definedName>
    <definedName name="Voltar_para_o_gráfico_4_7">#REF!</definedName>
    <definedName name="Voltar_para_o_gráfico_4_8">#REF!</definedName>
    <definedName name="Voltar_para_o_gráfico_41">#REF!</definedName>
    <definedName name="Voltar_para_o_gráfico_5">#REF!</definedName>
    <definedName name="Voltar_para_o_gráfico_5_1">#REF!</definedName>
    <definedName name="Voltar_para_o_gráfico_5_1_1">#REF!</definedName>
    <definedName name="Voltar_para_o_gráfico_5_10">#REF!</definedName>
    <definedName name="Voltar_para_o_gráfico_5_15">#REF!</definedName>
    <definedName name="Voltar_para_o_gráfico_5_16">#REF!</definedName>
    <definedName name="Voltar_para_o_gráfico_5_19">#REF!</definedName>
    <definedName name="Voltar_para_o_gráfico_5_41">#REF!</definedName>
    <definedName name="Voltar_para_o_gráfico_5_59">#REF!</definedName>
    <definedName name="Voltar_para_o_gráfico_5_7">#REF!</definedName>
    <definedName name="Voltar_para_o_gráfico_5_8">#REF!</definedName>
    <definedName name="Voltar_para_o_gráfico_50">#REF!</definedName>
    <definedName name="Voltar_para_o_gráfico_58">#REF!</definedName>
    <definedName name="Voltar_para_o_gráfico_59">#REF!</definedName>
    <definedName name="Voltar_para_o_gráfico_6">NA()</definedName>
    <definedName name="Voltar_para_o_gráfico_6_16">NA()</definedName>
    <definedName name="Voltar_para_o_gráfico_6_19">NA()</definedName>
    <definedName name="Voltar_para_o_gráfico_6_41">NA()</definedName>
    <definedName name="Voltar_para_o_gráfico_6_7">NA()</definedName>
    <definedName name="Voltar_para_o_gráfico_7">#REF!</definedName>
    <definedName name="Voltar_para_o_gráfico_8">#REF!</definedName>
    <definedName name="Voltar_para_o_gráfico_9">#REF!</definedName>
    <definedName name="Voltar_para_o_gráfico_9_1">NA()</definedName>
    <definedName name="Voltar_para_o_gráfico_9_16">NA()</definedName>
    <definedName name="Voltar_para_o_gráfico_9_19">NA()</definedName>
    <definedName name="Voltar_para_o_gráfico_9_41">NA()</definedName>
    <definedName name="Voltar_para_o_gráfico_9_7">NA()</definedName>
    <definedName name="voucher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vrvrdvrv" hidden="1">#REF!</definedName>
    <definedName name="VSDVSDG" hidden="1">#REF!</definedName>
    <definedName name="VSTS_2d56172c_af99_437c_b0e4_690292ab69e8_1" hidden="1">#REF!</definedName>
    <definedName name="VSTS_2d56172c_af99_437c_b0e4_690292ab69e8_10007" hidden="1">#REF!</definedName>
    <definedName name="VSTS_2d56172c_af99_437c_b0e4_690292ab69e8_10017" hidden="1">#REF!</definedName>
    <definedName name="VSTS_2d56172c_af99_437c_b0e4_690292ab69e8_10028" hidden="1">#REF!</definedName>
    <definedName name="VSTS_2d56172c_af99_437c_b0e4_690292ab69e8_10029" hidden="1">#REF!</definedName>
    <definedName name="VSTS_2d56172c_af99_437c_b0e4_690292ab69e8_2" hidden="1">#REF!</definedName>
    <definedName name="VSTS_2d56172c_af99_437c_b0e4_690292ab69e8_24" hidden="1">#REF!</definedName>
    <definedName name="VSTS_2d56172c_af99_437c_b0e4_690292ab69e8_25" hidden="1">#REF!</definedName>
    <definedName name="VSTS_2d56172c_af99_437c_b0e4_690292ab69e8_n3" hidden="1">#REF!</definedName>
    <definedName name="VSTS_3293aca8_abef_4b49_8bf6_1ca7e11ddf77_1" hidden="1">#REF!</definedName>
    <definedName name="VSTS_3293aca8_abef_4b49_8bf6_1ca7e11ddf77_10007" hidden="1">#REF!</definedName>
    <definedName name="VSTS_3293aca8_abef_4b49_8bf6_1ca7e11ddf77_10017" hidden="1">#REF!</definedName>
    <definedName name="VSTS_3293aca8_abef_4b49_8bf6_1ca7e11ddf77_10028" hidden="1">#REF!</definedName>
    <definedName name="VSTS_3293aca8_abef_4b49_8bf6_1ca7e11ddf77_10029" hidden="1">#REF!</definedName>
    <definedName name="VSTS_3293aca8_abef_4b49_8bf6_1ca7e11ddf77_2" hidden="1">#REF!</definedName>
    <definedName name="VSTS_3293aca8_abef_4b49_8bf6_1ca7e11ddf77_24" hidden="1">#REF!</definedName>
    <definedName name="VSTS_3293aca8_abef_4b49_8bf6_1ca7e11ddf77_25" hidden="1">#REF!</definedName>
    <definedName name="VSTS_3293aca8_abef_4b49_8bf6_1ca7e11ddf77_n3" hidden="1">#REF!</definedName>
    <definedName name="VSTS_4fba82e7_89c7_4e32_b714_7940a0211c72_1" hidden="1">#REF!</definedName>
    <definedName name="VSTS_4fba82e7_89c7_4e32_b714_7940a0211c72_10002" hidden="1">#REF!</definedName>
    <definedName name="VSTS_4fba82e7_89c7_4e32_b714_7940a0211c72_10007" hidden="1">#REF!</definedName>
    <definedName name="VSTS_4fba82e7_89c7_4e32_b714_7940a0211c72_10017" hidden="1">#REF!</definedName>
    <definedName name="VSTS_4fba82e7_89c7_4e32_b714_7940a0211c72_10028" hidden="1">#REF!</definedName>
    <definedName name="VSTS_4fba82e7_89c7_4e32_b714_7940a0211c72_10029" hidden="1">#REF!</definedName>
    <definedName name="VSTS_4fba82e7_89c7_4e32_b714_7940a0211c72_2" hidden="1">#REF!</definedName>
    <definedName name="VSTS_4fba82e7_89c7_4e32_b714_7940a0211c72_24" hidden="1">#REF!</definedName>
    <definedName name="VSTS_4fba82e7_89c7_4e32_b714_7940a0211c72_25" hidden="1">#REF!</definedName>
    <definedName name="VSTS_4fba82e7_89c7_4e32_b714_7940a0211c72_32" hidden="1">#REF!</definedName>
    <definedName name="VSTS_4fba82e7_89c7_4e32_b714_7940a0211c72_n3" hidden="1">#REF!</definedName>
    <definedName name="VSTS_739f277c_cf6f_4a76_bdce_185628bdfd37_1" hidden="1">#REF!</definedName>
    <definedName name="VSTS_739f277c_cf6f_4a76_bdce_185628bdfd37_10017" hidden="1">#REF!</definedName>
    <definedName name="VSTS_739f277c_cf6f_4a76_bdce_185628bdfd37_10022" hidden="1">#REF!</definedName>
    <definedName name="VSTS_739f277c_cf6f_4a76_bdce_185628bdfd37_10028" hidden="1">#REF!</definedName>
    <definedName name="VSTS_739f277c_cf6f_4a76_bdce_185628bdfd37_10029" hidden="1">#REF!</definedName>
    <definedName name="VSTS_739f277c_cf6f_4a76_bdce_185628bdfd37_10094" hidden="1">#REF!</definedName>
    <definedName name="VSTS_739f277c_cf6f_4a76_bdce_185628bdfd37_2" hidden="1">#REF!</definedName>
    <definedName name="VSTS_739f277c_cf6f_4a76_bdce_185628bdfd37_24" hidden="1">#REF!</definedName>
    <definedName name="VSTS_739f277c_cf6f_4a76_bdce_185628bdfd37_25" hidden="1">#REF!</definedName>
    <definedName name="VSTS_739f277c_cf6f_4a76_bdce_185628bdfd37_n105" hidden="1">#REF!</definedName>
    <definedName name="VSTS_739f277c_cf6f_4a76_bdce_185628bdfd37_n3" hidden="1">#REF!</definedName>
    <definedName name="VSTS_adb37905_2606_46b7_836c_1eb3b6557d03_1" hidden="1">#REF!</definedName>
    <definedName name="VSTS_adb37905_2606_46b7_836c_1eb3b6557d03_10017" hidden="1">#REF!</definedName>
    <definedName name="VSTS_adb37905_2606_46b7_836c_1eb3b6557d03_10024" hidden="1">#REF!</definedName>
    <definedName name="VSTS_adb37905_2606_46b7_836c_1eb3b6557d03_10028" hidden="1">#REF!</definedName>
    <definedName name="VSTS_adb37905_2606_46b7_836c_1eb3b6557d03_10029" hidden="1">#REF!</definedName>
    <definedName name="VSTS_adb37905_2606_46b7_836c_1eb3b6557d03_10030" hidden="1">#REF!</definedName>
    <definedName name="VSTS_adb37905_2606_46b7_836c_1eb3b6557d03_10031" hidden="1">#REF!</definedName>
    <definedName name="VSTS_adb37905_2606_46b7_836c_1eb3b6557d03_10095" hidden="1">#REF!</definedName>
    <definedName name="VSTS_adb37905_2606_46b7_836c_1eb3b6557d03_10096" hidden="1">#REF!</definedName>
    <definedName name="VSTS_adb37905_2606_46b7_836c_1eb3b6557d03_2" hidden="1">#REF!</definedName>
    <definedName name="VSTS_adb37905_2606_46b7_836c_1eb3b6557d03_24" hidden="1">#REF!</definedName>
    <definedName name="VSTS_adb37905_2606_46b7_836c_1eb3b6557d03_25" hidden="1">#REF!</definedName>
    <definedName name="VSTS_adb37905_2606_46b7_836c_1eb3b6557d03_n105" hidden="1">#REF!</definedName>
    <definedName name="VSTS_adb37905_2606_46b7_836c_1eb3b6557d03_n3" hidden="1">#REF!</definedName>
    <definedName name="VSTS_b1c3e85b_af00_41e8_99f8_6127add89f1b_1" hidden="1">#REF!</definedName>
    <definedName name="VSTS_b1c3e85b_af00_41e8_99f8_6127add89f1b_10007" hidden="1">#REF!</definedName>
    <definedName name="VSTS_b1c3e85b_af00_41e8_99f8_6127add89f1b_2" hidden="1">#REF!</definedName>
    <definedName name="VSTS_b1c3e85b_af00_41e8_99f8_6127add89f1b_24" hidden="1">#REF!</definedName>
    <definedName name="VSTS_b1c3e85b_af00_41e8_99f8_6127add89f1b_25" hidden="1">#REF!</definedName>
    <definedName name="VSTS_b1c3e85b_af00_41e8_99f8_6127add89f1b_n3" hidden="1">#REF!</definedName>
    <definedName name="VSTS_b62d38dd_9390_44a8_941e_828d9e698e05_1" hidden="1">#REF!</definedName>
    <definedName name="VSTS_b62d38dd_9390_44a8_941e_828d9e698e05_2" hidden="1">#REF!</definedName>
    <definedName name="VSTS_b62d38dd_9390_44a8_941e_828d9e698e05_22" hidden="1">#REF!</definedName>
    <definedName name="VSTS_b62d38dd_9390_44a8_941e_828d9e698e05_24" hidden="1">#REF!</definedName>
    <definedName name="VSTS_b62d38dd_9390_44a8_941e_828d9e698e05_25" hidden="1">#REF!</definedName>
    <definedName name="VSTS_b62d38dd_9390_44a8_941e_828d9e698e05_n105" hidden="1">#REF!</definedName>
    <definedName name="VSTS_b62d38dd_9390_44a8_941e_828d9e698e05_n3" hidden="1">#REF!</definedName>
    <definedName name="VSTS_c0177f72_eaf7_48c8_9611_b101da153e81_1" hidden="1">#REF!</definedName>
    <definedName name="VSTS_c0177f72_eaf7_48c8_9611_b101da153e81_10002" hidden="1">#REF!</definedName>
    <definedName name="VSTS_c0177f72_eaf7_48c8_9611_b101da153e81_10007" hidden="1">#REF!</definedName>
    <definedName name="VSTS_c0177f72_eaf7_48c8_9611_b101da153e81_10017" hidden="1">#REF!</definedName>
    <definedName name="VSTS_c0177f72_eaf7_48c8_9611_b101da153e81_10028" hidden="1">#REF!</definedName>
    <definedName name="VSTS_c0177f72_eaf7_48c8_9611_b101da153e81_10029" hidden="1">#REF!</definedName>
    <definedName name="VSTS_c0177f72_eaf7_48c8_9611_b101da153e81_10094" hidden="1">#REF!</definedName>
    <definedName name="VSTS_c0177f72_eaf7_48c8_9611_b101da153e81_10095" hidden="1">#REF!</definedName>
    <definedName name="VSTS_c0177f72_eaf7_48c8_9611_b101da153e81_2" hidden="1">#REF!</definedName>
    <definedName name="VSTS_c0177f72_eaf7_48c8_9611_b101da153e81_24" hidden="1">#REF!</definedName>
    <definedName name="VSTS_c0177f72_eaf7_48c8_9611_b101da153e81_25" hidden="1">#REF!</definedName>
    <definedName name="VSTS_c0177f72_eaf7_48c8_9611_b101da153e81_n3" hidden="1">#REF!</definedName>
    <definedName name="VSTS_c2c6d671_ee3b_459e_8b2f_ef1be253f512_1" hidden="1">#REF!</definedName>
    <definedName name="VSTS_c2c6d671_ee3b_459e_8b2f_ef1be253f512_10007" hidden="1">#REF!</definedName>
    <definedName name="VSTS_c2c6d671_ee3b_459e_8b2f_ef1be253f512_10017" hidden="1">#REF!</definedName>
    <definedName name="VSTS_c2c6d671_ee3b_459e_8b2f_ef1be253f512_10024" hidden="1">#REF!</definedName>
    <definedName name="VSTS_c2c6d671_ee3b_459e_8b2f_ef1be253f512_10028" hidden="1">#REF!</definedName>
    <definedName name="VSTS_c2c6d671_ee3b_459e_8b2f_ef1be253f512_10029" hidden="1">#REF!</definedName>
    <definedName name="VSTS_c2c6d671_ee3b_459e_8b2f_ef1be253f512_10094" hidden="1">#REF!</definedName>
    <definedName name="VSTS_c2c6d671_ee3b_459e_8b2f_ef1be253f512_2" hidden="1">#REF!</definedName>
    <definedName name="VSTS_c2c6d671_ee3b_459e_8b2f_ef1be253f512_22" hidden="1">#REF!</definedName>
    <definedName name="VSTS_c2c6d671_ee3b_459e_8b2f_ef1be253f512_24" hidden="1">#REF!</definedName>
    <definedName name="VSTS_c2c6d671_ee3b_459e_8b2f_ef1be253f512_25" hidden="1">#REF!</definedName>
    <definedName name="VSTS_c2c6d671_ee3b_459e_8b2f_ef1be253f512_32" hidden="1">#REF!</definedName>
    <definedName name="VSTS_c2c6d671_ee3b_459e_8b2f_ef1be253f512_n105" hidden="1">#REF!</definedName>
    <definedName name="VSTS_c2c6d671_ee3b_459e_8b2f_ef1be253f512_n3" hidden="1">#REF!</definedName>
    <definedName name="VSTS_c2c6d671_ee3b_459e_8b2f_ef1be253f512_n7" hidden="1">#REF!</definedName>
    <definedName name="VSTS_df60985c_fa50_4782_b6e9_9394b5f90335_1" hidden="1">#REF!</definedName>
    <definedName name="VSTS_df60985c_fa50_4782_b6e9_9394b5f90335_10007" hidden="1">#REF!</definedName>
    <definedName name="VSTS_df60985c_fa50_4782_b6e9_9394b5f90335_2" hidden="1">#REF!</definedName>
    <definedName name="VSTS_df60985c_fa50_4782_b6e9_9394b5f90335_24" hidden="1">#REF!</definedName>
    <definedName name="VSTS_df60985c_fa50_4782_b6e9_9394b5f90335_25" hidden="1">#REF!</definedName>
    <definedName name="VSTS_df60985c_fa50_4782_b6e9_9394b5f90335_n3" hidden="1">#REF!</definedName>
    <definedName name="VSTS_e1ffef31_5b9b_413f_8de3_dc4f69d21185_1" hidden="1">#REF!</definedName>
    <definedName name="VSTS_e1ffef31_5b9b_413f_8de3_dc4f69d21185_10017" hidden="1">#REF!</definedName>
    <definedName name="VSTS_e1ffef31_5b9b_413f_8de3_dc4f69d21185_10022" hidden="1">#REF!</definedName>
    <definedName name="VSTS_e1ffef31_5b9b_413f_8de3_dc4f69d21185_10028" hidden="1">#REF!</definedName>
    <definedName name="VSTS_e1ffef31_5b9b_413f_8de3_dc4f69d21185_10029" hidden="1">#REF!</definedName>
    <definedName name="VSTS_e1ffef31_5b9b_413f_8de3_dc4f69d21185_10094" hidden="1">#REF!</definedName>
    <definedName name="VSTS_e1ffef31_5b9b_413f_8de3_dc4f69d21185_2" hidden="1">#REF!</definedName>
    <definedName name="VSTS_e1ffef31_5b9b_413f_8de3_dc4f69d21185_24" hidden="1">#REF!</definedName>
    <definedName name="VSTS_e1ffef31_5b9b_413f_8de3_dc4f69d21185_25" hidden="1">#REF!</definedName>
    <definedName name="VSTS_e1ffef31_5b9b_413f_8de3_dc4f69d21185_n105" hidden="1">#REF!</definedName>
    <definedName name="VSTS_e1ffef31_5b9b_413f_8de3_dc4f69d21185_n3" hidden="1">#REF!</definedName>
    <definedName name="VSTS_fbc14a48_57c2_4058_8ecd_5fa76b9a547d_10024" hidden="1">#REF!</definedName>
    <definedName name="VSTS_fbc14a48_57c2_4058_8ecd_5fa76b9a547d_10029" hidden="1">#REF!</definedName>
    <definedName name="VSTS_fbc14a48_57c2_4058_8ecd_5fa76b9a547d_25" hidden="1">#REF!</definedName>
    <definedName name="VSTS_fbc14a48_57c2_4058_8ecd_5fa76b9a547d_n105" hidden="1">#REF!</definedName>
    <definedName name="VSTS_fbc14a48_57c2_4058_8ecd_5fa76b9a547d_n3" hidden="1">#REF!</definedName>
    <definedName name="VSTS_fbc14a48_57c2_4058_8ecd_5fa76b9a547d_n7" hidden="1">#REF!</definedName>
    <definedName name="vu" hidden="1">{#N/A,#N/A,FALSE,"DIR-REP";#N/A,#N/A,FALSE,"AUD-REPORT";#N/A,#N/A,FALSE,"P7L&amp;BS";#N/A,#N/A,FALSE,"NOTES";#N/A,#N/A,FALSE,"FA";#N/A,#N/A,FALSE,"NOTES (2)";#N/A,#N/A,FALSE,"Schedule  IV";#N/A,#N/A,FALSE,"Schedule V"}</definedName>
    <definedName name="VV" hidden="1">{#N/A,#N/A,FALSE,"ati1294";#N/A,#N/A,FALSE,"pas1294";#N/A,#N/A,FALSE,"res1294"}</definedName>
    <definedName name="VV_1" hidden="1">{#N/A,#N/A,FALSE,"pedido"}</definedName>
    <definedName name="VV_2" hidden="1">{#N/A,#N/A,FALSE,"pedido"}</definedName>
    <definedName name="VV_3" hidden="1">{#N/A,#N/A,FALSE,"pedido"}</definedName>
    <definedName name="VVa" hidden="1">{#N/A,#N/A,FALSE,"Aging Summary";#N/A,#N/A,FALSE,"Ratio Analysis";#N/A,#N/A,FALSE,"Test 120 Day Accts";#N/A,#N/A,FALSE,"Tickmarks"}</definedName>
    <definedName name="vvbb" hidden="1">{"tabela",#N/A,FALSE,"Tabela";"decoração",#N/A,FALSE,"Decor.";"Informações",#N/A,FALSE,"Inform."}</definedName>
    <definedName name="vvbbbbbbb" hidden="1">#REF!</definedName>
    <definedName name="vvcbnb" hidden="1">{#N/A,#N/A,FALSE,"Plan1";#N/A,#N/A,FALSE,"Plan2"}</definedName>
    <definedName name="vvggk" hidden="1">{#N/A,#N/A,FALSE,"GRAF.";"USGV",#N/A,FALSE,"S-USGV";"MDE",#N/A,FALSE,"S-MDE";"BELGO",#N/A,FALSE,"S-BELGO";#N/A,#N/A,FALSE,"CAPA"}</definedName>
    <definedName name="vvv" hidden="1">{#N/A,#N/A,FALSE,"Aging Summary";#N/A,#N/A,FALSE,"Ratio Analysis";#N/A,#N/A,FALSE,"Test 120 Day Accts";#N/A,#N/A,FALSE,"Tickmarks"}</definedName>
    <definedName name="vvvv" hidden="1">{"PRIMAT",#N/A,FALSE,"ECOINDBP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VXCVXCVXS" hidden="1">#REF!</definedName>
    <definedName name="vxvxcx" hidden="1">{"Cons_Occ_Lar",#N/A,FALSE,"márgenes";"Cen_met",#N/A,FALSE,"márgenes";"Ori_pl",#N/A,FALSE,"márgenes"}</definedName>
    <definedName name="výkazziskučtvrtletí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1e" hidden="1">{"summary",#N/A,FALSE,"CMC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hk" hidden="1">{#N/A,#N/A,FALSE,"Aging Summary";#N/A,#N/A,FALSE,"Ratio Analysis";#N/A,#N/A,FALSE,"Test 120 Day Accts";#N/A,#N/A,FALSE,"Tickmarks"}</definedName>
    <definedName name="WAKDMVNGJHBLKB" hidden="1">{"report",#N/A,FALSE,"dataBase"}</definedName>
    <definedName name="wally" hidden="1">{#N/A,#N/A,FALSE,"com1994";#N/A,#N/A,FALSE,"com1995";#N/A,#N/A,FALSE,"com1996"}</definedName>
    <definedName name="waresd" hidden="1">{#N/A,#N/A,FALSE,"Aging Summary";#N/A,#N/A,FALSE,"Ratio Analysis";#N/A,#N/A,FALSE,"Test 120 Day Accts";#N/A,#N/A,FALSE,"Tickmarks"}</definedName>
    <definedName name="waresda" hidden="1">{#N/A,#N/A,FALSE,"Aging Summary";#N/A,#N/A,FALSE,"Ratio Analysis";#N/A,#N/A,FALSE,"Test 120 Day Accts";#N/A,#N/A,FALSE,"Tickmarks"}</definedName>
    <definedName name="warn.all." hidden="1">{"howard_stewart_gm",#N/A,FALSE,"charts";"howard_stewart_sales",#N/A,FALSE,"charts";"jim_lary_sales",#N/A,FALSE,"charts";"jim_lary_gm",#N/A,FALSE,"charts";"larry_mch_gm",#N/A,FALSE,"charts";"larry_mch_sales",#N/A,FALSE,"charts"}</definedName>
    <definedName name="warn.some" hidden="1">{"howard_stewart_gm",#N/A,FALSE,"charts";"howard_stewart_sales",#N/A,FALSE,"charts";"jim_lary_sales",#N/A,FALSE,"charts";"jim_lary_gm",#N/A,FALSE,"charts";"larry_mch_gm",#N/A,FALSE,"charts";"larry_mch_sales",#N/A,FALSE,"charts"}</definedName>
    <definedName name="WARNACO" hidden="1">{#N/A,#N/A,FALSE,"B_S &amp; Cash Flow"}</definedName>
    <definedName name="warning" hidden="1">{#N/A,#N/A,FALSE,"Detail Report"}</definedName>
    <definedName name="wasdfvklermvlmewrvlewrmlv" hidden="1">{"SCH73",#N/A,FALSE,"eva";"SCH74",#N/A,FALSE,"eva";"SCH75",#N/A,FALSE,"eva"}</definedName>
    <definedName name="wawsqaq" hidden="1">#REF!</definedName>
    <definedName name="way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wcom" hidden="1">{"IS",#N/A,FALSE,"IS";"RPTIS",#N/A,FALSE,"RPTIS";"STATS",#N/A,FALSE,"STATS";"BS",#N/A,FALSE,"BS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dqdqws" hidden="1">#REF!</definedName>
    <definedName name="wdqew" hidden="1">#REF!</definedName>
    <definedName name="we" hidden="1">{"Despesas Diferidas Indedutíveis de 1998",#N/A,FALSE,"Impressão"}</definedName>
    <definedName name="wedf" hidden="1">{#N/A,#N/A,FALSE,"Graficos    ( 9 )"}</definedName>
    <definedName name="wedfwe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ee" hidden="1">{"VOLVSBUD",#N/A,FALSE,"VOLUMI";"NETVSBUD",#N/A,FALSE,"NET";"PTAXVSBUD",#N/A,FALSE,"PTAX"}</definedName>
    <definedName name="weeeeeeeeeee" hidden="1">#REF!</definedName>
    <definedName name="weeeeeeeeeeee" hidden="1">#REF!</definedName>
    <definedName name="wef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gwe" hidden="1">{"HIB PAGE 1",#N/A,FALSE,"HIB";"HIB PAGE 2",#N/A,FALSE,"HIB";"HIB JV PAGE",#N/A,FALSE,"HIB"}</definedName>
    <definedName name="wegweg" hidden="1">{#N/A,#N/A,FALSE,"RMD"}</definedName>
    <definedName name="WEHAERHTUY7J" hidden="1">#REF!</definedName>
    <definedName name="wekjnvqenrviqejrgivj1341j3o4jfo34kje" hidden="1">{"SCH52",#N/A,FALSE,"sch52"}</definedName>
    <definedName name="welkfngvqekgq3jgq34jgj3o4pgj4pj" hidden="1">{"SCH49",#N/A,FALSE,"eva"}</definedName>
    <definedName name="wels" hidden="1">{#N/A,#N/A,FALSE,"TAXC.INDEX";#N/A,#N/A,FALSE,"Schedule I";#N/A,#N/A,FALSE,"Schedule  II";#N/A,#N/A,FALSE,"Schedule III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.summe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er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era" hidden="1">{#N/A,#N/A,FALSE,"3mos";#N/A,#N/A,FALSE,"dedicated"}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fd" hidden="1">{#N/A,#N/A,FALSE,"Graficos    ( 9 )"}</definedName>
    <definedName name="werfss" hidden="1">{#N/A,#N/A,FALSE,"EERR";#N/A,#N/A,FALSE,"EOAF";#N/A,#N/A,FALSE,"MARG LOCAL";#N/A,#N/A,FALSE,"MARG MERCO"}</definedName>
    <definedName name="wergweg" hidden="1">{#N/A,#N/A,FALSE,"RMD"}</definedName>
    <definedName name="werqrt" hidden="1">#REF!</definedName>
    <definedName name="WERT" hidden="1">#REF!</definedName>
    <definedName name="wertwertwetr" hidden="1">{#N/A,#N/A,FALSE,"Aging Summary";#N/A,#N/A,FALSE,"Ratio Analysis";#N/A,#N/A,FALSE,"Test 120 Day Accts";#N/A,#N/A,FALSE,"Tickmarks"}</definedName>
    <definedName name="werwer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ETGTRY" hidden="1">{"Profit_Loss",#N/A,FALSE,"Input Sheet";"Asset_Liability",#N/A,FALSE,"Input Sheet"}</definedName>
    <definedName name="weugdve" hidden="1">{#N/A,#N/A,FALSE,"Tabl. FB300";#N/A,#N/A,FALSE,"Tabl. FB350";#N/A,#N/A,FALSE,"Tabl. FB400";#N/A,#N/A,FALSE,"Tabl. FB500";#N/A,#N/A,FALSE,"Tabl. FS090"}</definedName>
    <definedName name="wewe" hidden="1">{"CAPA",#N/A,FALSE,"CAPA"}</definedName>
    <definedName name="wewew" hidden="1">#REF!</definedName>
    <definedName name="wewewewew" hidden="1">{"summary",#N/A,FALSE,"CFG Unc"}</definedName>
    <definedName name="wewrew" hidden="1">{#N/A,#N/A,FALSE,"Hoja1";#N/A,#N/A,FALSE,"Hoja2"}</definedName>
    <definedName name="wfewfdew" hidden="1">8</definedName>
    <definedName name="wgtewgte4w" hidden="1">{#N/A,#N/A,FALSE,"200Q";#N/A,#N/A,FALSE,"201Q";#N/A,#N/A,FALSE,"202Q";#N/A,#N/A,FALSE,"240Q";#N/A,#N/A,FALSE,"280Q";#N/A,#N/A,FALSE,"300Q";#N/A,#N/A,FALSE,"301Q";#N/A,#N/A,FALSE,"302Q";#N/A,#N/A,FALSE,"304Q";#N/A,#N/A,FALSE,"315Q";#N/A,#N/A,FALSE,"320Q";#N/A,#N/A,FALSE,"340Q";#N/A,#N/A,FALSE,"380Q";#N/A,#N/A,FALSE,"390Q"}</definedName>
    <definedName name="what" hidden="1">{"EBT 1 Yr Lit",#N/A,FALSE,"EBT 1 yr";"EBT 1 Yr CS",#N/A,FALSE,"EBT 1 yr";"EBT 1 YR HC",#N/A,FALSE,"EBT 1 yr";"EBT 1 YR IS",#N/A,FALSE,"EBT 1 yr"}</definedName>
    <definedName name="whatever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ho" hidden="1">{"REV 1 YR LIT",#N/A,FALSE,"Rev 1 yr";"REV 1 YR COMM SERV",#N/A,FALSE,"Rev 1 yr";"REV 1 YR HC",#N/A,FALSE,"Rev 1 yr";"REV 1 YR INVEST SERV",#N/A,FALSE,"Rev 1 yr"}</definedName>
    <definedName name="WK" hidden="1">{#N/A,#N/A,FALSE,"Aging Summary";#N/A,#N/A,FALSE,"Ratio Analysis";#N/A,#N/A,FALSE,"Test 120 Day Accts";#N/A,#N/A,FALSE,"Tickmarks"}</definedName>
    <definedName name="wld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wlkednjfc" hidden="1">{#N/A,#N/A,FALSE,"Aging Summary";#N/A,#N/A,FALSE,"Ratio Analysis";#N/A,#N/A,FALSE,"Test 120 Day Accts";#N/A,#N/A,FALSE,"Tickmarks"}</definedName>
    <definedName name="wlkednjfca" hidden="1">{#N/A,#N/A,FALSE,"Aging Summary";#N/A,#N/A,FALSE,"Ratio Analysis";#N/A,#N/A,FALSE,"Test 120 Day Accts";#N/A,#N/A,FALSE,"Tickmarks"}</definedName>
    <definedName name="wm.tiger.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p" hidden="1">{#N/A,#N/A,FALSE,"Extra2";#N/A,#N/A,FALSE,"Comp2";#N/A,#N/A,FALSE,"Ret-PL"}</definedName>
    <definedName name="wq" hidden="1">{"'PXR_6500'!$A$1:$I$124"}</definedName>
    <definedName name="wqagd" hidden="1">{"summary",#N/A,FALSE,"CMC"}</definedName>
    <definedName name="wqds" hidden="1">{#N/A,#N/A,FALSE,"Aging Summary";#N/A,#N/A,FALSE,"Ratio Analysis";#N/A,#N/A,FALSE,"Test 120 Day Accts";#N/A,#N/A,FALSE,"Tickmarks"}</definedName>
    <definedName name="WQERT" hidden="1">#REF!</definedName>
    <definedName name="WQERTY" hidden="1">{#N/A,#N/A,FALSE,"DOARCNB";#N/A,#N/A,FALSE,"PLCNB";#N/A,#N/A,FALSE,"DRECNB";#N/A,#N/A,FALSE,"BPCNB";#N/A,#N/A,FALSE,"fluxo de caixa"}</definedName>
    <definedName name="wqew" hidden="1">#REF!</definedName>
    <definedName name="wqewewq" hidden="1">#REF!</definedName>
    <definedName name="WQS" hidden="1">{"preco1",#N/A,TRUE,"Analise preços";"peq",#N/A,TRUE,"Analise preços";"resu",#N/A,TRUE,"TOTAL"}</definedName>
    <definedName name="wqtwrt" hidden="1">{"summary",#N/A,FALSE,"CBRI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.petros" hidden="1">{"capapetros",#N/A,FALSE,"capa petros";"RESPETROS",#N/A,FALSE,"RESULTADO";"REALIZ97PETROS",#N/A,FALSE,"RES97"}</definedName>
    <definedName name="wre" hidden="1">{"summary",#N/A,FALSE,"SUPPORT"}</definedName>
    <definedName name="wrm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RN" hidden="1">{#N/A,#N/A,FALSE,"DOARCNB";#N/A,#N/A,FALSE,"PLCNB";#N/A,#N/A,FALSE,"DRECNB";#N/A,#N/A,FALSE,"BPCNB";#N/A,#N/A,FALSE,"fluxo de caixa"}</definedName>
    <definedName name="wrn.01." hidden="1">{#N/A,#N/A,FALSE,"1321";#N/A,#N/A,FALSE,"1324";#N/A,#N/A,FALSE,"1333";#N/A,#N/A,FALSE,"1371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_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_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hidden="1">{"cover",#N/A,TRUE,"Cover";"toc1",#N/A,TRUE,"TOC";"ts1",#N/A,TRUE,"Transaction Summary";"ei",#N/A,TRUE,"Earnings Impact";"ad",#N/A,TRUE,"accretion dilution"}</definedName>
    <definedName name="wrn.1._.Month._.vs._.LY." hidden="1">{"1",#N/A,FALSE,"X2BA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7." hidden="1">{"FY_1997",#N/A,FALSE,"OLSUM"}</definedName>
    <definedName name="wrn.1998." hidden="1">{"FY_1998",#N/A,FALSE,"OLSUM"}</definedName>
    <definedName name="wrn.1999." hidden="1">{"FY_1999",#N/A,FALSE,"OLSUM"}</definedName>
    <definedName name="wrn.1999calc." hidden="1">{#N/A,#N/A,FALSE,"A";#N/A,#N/A,FALSE,"B-TOT";#N/A,#N/A,FALSE,"Declaration1";#N/A,#N/A,FALSE,"Spravka1";#N/A,#N/A,FALSE,"A (2)";#N/A,#N/A,FALSE,"B-TOT (2)"}</definedName>
    <definedName name="wrn.1stqbr." hidden="1">{#N/A,#N/A,FALSE,"cover";#N/A,#N/A,FALSE,"index";#N/A,#N/A,FALSE,"TA_SUM";#N/A,#N/A,FALSE,"sum disc";#N/A,#N/A,FALSE,"staff";#N/A,#N/A,FALSE,"other points";#N/A,#N/A,FALSE,"Scenarios"}</definedName>
    <definedName name="wrn.2." hidden="1">{"cover",#N/A,TRUE,"Cover";"toc1",#N/A,TRUE,"TOC";"ts1",#N/A,TRUE,"Transaction Summary";"ei1",#N/A,TRUE,"Earnings Impact";"ad1",#N/A,TRUE,"accretion dilution"}</definedName>
    <definedName name="wrn.2.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YTD._.vs._.LY." hidden="1">{"2",#N/A,FALSE,"X2BA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0._.GMPR." hidden="1">{#N/A,#N/A,FALSE,"Cover";#N/A,#N/A,FALSE,"Contents ";#N/A,#N/A,FALSE,"P&amp;L Summary";#N/A,#N/A,FALSE," P &amp; L &amp; B&amp;DD Actual";#N/A,#N/A,FALSE,"R&amp;O";#N/A,#N/A,FALSE,"Income Summary ";#N/A,#N/A,FALSE,"NII Actual";#N/A,#N/A,FALSE,"Comms Actual";#N/A,#N/A,FALSE,"Bal Sheet Summary";#N/A,#N/A,FALSE,"MVRA ";#N/A,#N/A,FALSE,"Costs Actual";#N/A,#N/A,FALSE,"Staff Numbers";#N/A,#N/A,FALSE,"PER SUMMARY";#N/A,#N/A,FALSE,"BUS SUMMARY";#N/A,#N/A,FALSE,"OTH SUMMARY";#N/A,#N/A,FALSE,"MTHBAL 2000";#N/A,#N/A,FALSE,"Sales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3._.Detail._.in._.Dollars." hidden="1">{#N/A,#N/A,FALSE,"2003 Est";#N/A,#N/A,FALSE,"2003 Pr";#N/A,#N/A,FALSE,"2003 Plan"}</definedName>
    <definedName name="wrn.2003._.Detail._.per._.pax." hidden="1">{#N/A,#N/A,FALSE,"2003 Est per pax";#N/A,#N/A,FALSE,"2003 Pr per pax";#N/A,#N/A,FALSE,"2003 Plan per pax"}</definedName>
    <definedName name="wrn.2003._.RM._.Reports." hidden="1">{#N/A,#N/A,FALSE,"Prd Summ 03Prvs03E";#N/A,#N/A,FALSE,"Prd Summ 03Pvs03E"}</definedName>
    <definedName name="wrn.2004._.Detail._.in._.Dollars." hidden="1">{#N/A,#N/A,FALSE,"2004 Est";#N/A,#N/A,FALSE,"2004 Pr Est";#N/A,#N/A,FALSE,"2004 Plan"}</definedName>
    <definedName name="wrn.2004._.Detail._.per._.pax." hidden="1">{#N/A,#N/A,FALSE,"2004 Est per pax";#N/A,#N/A,FALSE,"2004 Pr per pax";#N/A,#N/A,FALSE,"2004 Plan per pax"}</definedName>
    <definedName name="wrn.2004._.Full._.Report.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004._.RM._.Reports." hidden="1">{#N/A,#N/A,FALSE,"Prd Summ 04Pvs04E";#N/A,#N/A,FALSE,"Prd Summ 04Prvs04E";#N/A,#N/A,FALSE,"Prd Summ 03Evs04E"}</definedName>
    <definedName name="wrn.2004_.Full._.Report.New" hidden="1">{#N/A,#N/A,TRUE,"Title";"Assumptions",#N/A,TRUE,"Assumptions";"OperationsAssumptions2012",#N/A,TRUE,"Operations Assumptions";"OperationsBuildup2012",#N/A,TRUE,"Operations Buildup";"OperationsSummary2012",#N/A,TRUE,"Operations Summary";"Debt2004",#N/A,TRUE,"Debt";"Depreciation2004",#N/A,TRUE,"Depreciation";"Equity2004",#N/A,TRUE,"LLC Equity";"Accounts2004",#N/A,TRUE,"Accounts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00._.600._.150._.Detail._.Report." hidden="1">{"FLM 150 Equipment Detail",#N/A,TRUE,"150 Calc";"FLM 2400 Equipment Detail",#N/A,TRUE,"2400 Calc";"FLM 600 Equipment Detail",#N/A,TRUE,"600 Calc"}</definedName>
    <definedName name="wrn.2400._.600._.150._.Summary._.Report." hidden="1">{"FLM 150 Equipment Summary",#N/A,TRUE,"150 Calc";"FLM 600 Equipment Summary",#N/A,TRUE,"600 Calc";"FLM 2400 Equipment Summary",#N/A,TRUE,"2400 Calc";#N/A,#N/A,TRUE,"Totals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._.STG._.vs._.LY." hidden="1">{"3",#N/A,FALSE,"X2BA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._.Full._.Year._.vs._.LY." hidden="1">{"4",#N/A,FALSE,"X2BA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Month._.vs._.BGT." hidden="1">{"5",#N/A,FALSE,"X2BA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BY5." hidden="1">{"SCH44",#N/A,FALSE,"5b5f";"SCH45",#N/A,FALSE,"5b5f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._.YTD._.vs._.BGT." hidden="1">{"6",#N/A,FALSE,"X2BA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._.STG._.vs._.BGT." hidden="1">{"7",#N/A,FALSE,"X2BA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8._.Full._.Year._.vs._.BGT." hidden="1">{"8",#N/A,FALSE,"X2BA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._.Plan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96_.Plan1." hidden="1">{#N/A,#N/A,TRUE,"INPUT Sale &amp; PS GP Plan";#N/A,#N/A,TRUE,"INPUT TTB GP &amp; Elim";#N/A,#N/A,TRUE,"INPUT OCOS";#N/A,#N/A,TRUE,"INPUT Op Exp PLAN";#N/A,#N/A,TRUE,"PRINT P &amp; L FCST";#N/A,#N/A,TRUE,"INPUT Sales &amp; GP FCST";#N/A,#N/A,TRUE,"Print Sales &amp; GP Growth";#N/A,#N/A,TRUE,"capexp";#N/A,#N/A,TRUE,"MC-Regional P&amp;L and Cash Flow";#N/A,#N/A,TRUE,"MC - Standard Account";#N/A,#N/A,TRUE,"MC - List of Customer Names";#N/A,#N/A,TRUE,"MC - Product Line";#N/A,#N/A,TRUE,"Assumptions";#N/A,#N/A,TRUE,"Up-Down";#N/A,#N/A,TRUE,"OPEX Growth";#N/A,#N/A,TRUE,"HPO-Selling";#N/A,#N/A,TRUE,"HPO-Distribution";#N/A,#N/A,TRUE,"HPO-Transportation";#N/A,#N/A,TRUE,"HPO-Trans Charged";#N/A,#N/A,TRUE,"HPO-Bad Debt";#N/A,#N/A,TRUE,"HP-Other G&amp;A"}</definedName>
    <definedName name="wrn.A._.pagar." hidden="1">{#N/A,#N/A,FALSE,"Faturamento Total"}</definedName>
    <definedName name="wrn.AANBIEDING." hidden="1">{#N/A,#N/A,FALSE,"Besr Frek Graph";#N/A,#N/A,FALSE,"OMV Verslag Graf";#N/A,#N/A,FALSE,"Klagtes Graf";#N/A,#N/A,FALSE,"KV - Kostes Graf"}</definedName>
    <definedName name="wrn.ABS._.FORECAST." hidden="1">{#N/A,#N/A,FALSE,"MASTER COMBINING";#N/A,#N/A,FALSE,"ABSWHSLE";#N/A,#N/A,FALSE,"ABSRETAIL";#N/A,#N/A,FALSE,"Recon Actual to Forecasted Exp"}</definedName>
    <definedName name="wrn.ABS._.FS." hidden="1">{#N/A,#N/A,FALSE,"BALANCE SHEET";#N/A,#N/A,FALSE,"INCOME STATEMENT";#N/A,#N/A,FALSE,"INCOME STATEMENT - Retail";#N/A,#N/A,FALSE,"OPERATING EXPENSES"}</definedName>
    <definedName name="wrn.access." hidden="1">{"Access",#N/A,FALSE,"Access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0." hidden="1">{"CAPA CONSELHO(FISCAL)ACIONISTAS",#N/A,TRUE,"capa (2)";"CAPITAL 2002",#N/A,TRUE,"capital (2)";"INDICES2002",#N/A,TRUE,"índices bal (2)";"BAL(B)2002",#N/A,TRUE,"BAL B (2)";"RESULTADO 10",#N/A,TRUE,"resultado";"RESULTADO mes a mes (B)2002",#N/A,TRUE,"mês a mês (2)";"DOAR(B)2002",#N/A,TRUE,"DOAR A (2)";"MUTAÇÃO(B)2002",#N/A,TRUE,"mutação B (2)";"ESTOQUE(B)2002",#N/A,TRUE,"estoque";"PERMANENTE(B)2002",#N/A,TRUE,"permanente B (2)";"PERFIL(B)2002",#N/A,TRUE,"PERFIL B (2)";"EBTIDA 10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oaplic." hidden="1">{#N/A,#N/A,FALSE,"ACOAPLIC"}</definedName>
    <definedName name="wrn.acocim." hidden="1">{#N/A,#N/A,FALSE,"ACOCIM"}</definedName>
    <definedName name="wrn.acodecam." hidden="1">{#N/A,#N/A,FALSE,"ACODECAM"}</definedName>
    <definedName name="wrn.acodecec." hidden="1">{#N/A,#N/A,FALSE,"ACODECEC"}</definedName>
    <definedName name="wrn.acodemab." hidden="1">{#N/A,#N/A,FALSE,"ACODEMAB"}</definedName>
    <definedName name="wrn.acodemar." hidden="1">{#N/A,#N/A,FALSE,"ACODEMAR"}</definedName>
    <definedName name="wrn.acodepra." hidden="1">{#N/A,#N/A,FALSE,"ACODEPRA"}</definedName>
    <definedName name="wrn.acoderin." hidden="1">{#N/A,#N/A,FALSE,"ACODERIN"}</definedName>
    <definedName name="wrn.acodespa." hidden="1">{#N/A,#N/A,FALSE,"ACODESPA"}</definedName>
    <definedName name="wrn.acodtvm." hidden="1">{#N/A,#N/A,FALSE,"ACODTVM"}</definedName>
    <definedName name="wrn.acoglob." hidden="1">{#N/A,#N/A,FALSE,"ACOGLOB"}</definedName>
    <definedName name="wrn.acoimob." hidden="1">{#N/A,#N/A,FALSE,"ACOIMOB"}</definedName>
    <definedName name="wrn.acorecom." hidden="1">{#N/A,#N/A,FALSE,"ACORECOM"}</definedName>
    <definedName name="wrn.acorecre." hidden="1">{#N/A,#N/A,FALSE,"ACORECRE"}</definedName>
    <definedName name="wrn.acoreglo." hidden="1">{#N/A,#N/A,FALSE,"ACOREGLO"}</definedName>
    <definedName name="wrn.acoseg." hidden="1">{#N/A,#N/A,FALSE,"ACOSEG"}</definedName>
    <definedName name="wrn.acovolre." hidden="1">{#N/A,#N/A,FALSE,"ACOVOLRE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ctivo._.Fijo._.y._.Depreciacion." hidden="1">{#N/A,#N/A,FALSE,"A-100"}</definedName>
    <definedName name="wrn.ACTUAL._.DATA." hidden="1">{"SALES VOLUMES",#N/A,FALSE,"Sales Volume BY SBU";"BUDGET VARIANCES",#N/A,FALSE,"Sales Volume BY SBU"}</definedName>
    <definedName name="wrn.adm_pl." hidden="1">{"adm_pl",#N/A,FALSE,"PL"}</definedName>
    <definedName name="wrn.adm_rtp." hidden="1">{"adm_rtp",#N/A,FALSE,"PQ"}</definedName>
    <definedName name="wrn.ADMIN." hidden="1">{#N/A,#N/A,FALSE,"ADM_CT";#N/A,#N/A,FALSE,"ADM_LT";#N/A,#N/A,FALSE,"ADML_SB";#N/A,#N/A,FALSE,"ADML_CO";#N/A,#N/A,FALSE,"ADML_RD";#N/A,#N/A,FALSE,"ADML_GN";#N/A,#N/A,FALSE,"ADML_SA";#N/A,#N/A,FALSE,"ADML_SM"}</definedName>
    <definedName name="wrn.Admin._.Schedules." hidden="1">{#N/A,#N/A,TRUE,"Corp";#N/A,#N/A,TRUE,"Direct";#N/A,#N/A,TRUE,"Allocations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vanced._.Material." hidden="1">{#N/A,#N/A,FALSE,"CAPA";#N/A,#N/A,FALSE,"CONSOL. 2";#N/A,#N/A,FALSE,"CONSOL. 5";#N/A,#N/A,FALSE,"CONSOL. ACUM. 6";#N/A,#N/A,FALSE,"CAP. EMPREG. 7"}</definedName>
    <definedName name="wrn.Advertising._.Acum._.Julio._.00." hidden="1">{#N/A,#N/A,FALSE,"Acum Julio - 00"}</definedName>
    <definedName name="wrn.AFR200." hidden="1">{"AFR200_P1",#N/A,FALSE,"AFR200";"AFR200_P2",#N/A,FALSE,"AFR200";"AFR200_P3",#N/A,FALSE,"AFR200";"AFR200_P4",#N/A,FALSE,"AFR200";"AFR200_P5",#N/A,FALSE,"AFR200"}</definedName>
    <definedName name="wrn.Agina._.and._.Trend._.Analysis.a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kerr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kerRGI96." hidden="1">{#N/A,#N/A,FALSE,"ResRegn.A-kons.";#N/A,#N/A,FALSE,"Bal3112.A-kons.";#N/A,#N/A,FALSE,"Kont.a.A-kons.";#N/A,#N/A,FALSE,"Note 1-3";#N/A,#N/A,FALSE,"Note 4-10";#N/A,#N/A,FALSE,"Note11-12";#N/A,#N/A,FALSE,"Noter Balanse.A-kons.";#N/A,#N/A,FALSE,"Note 17-18.A-kons. ";#N/A,#N/A,FALSE,"Note 19 A-kons.";#N/A,#N/A,FALSE,"Note 20-22.A-kons.";#N/A,#N/A,FALSE,"Note 23 A-kons.";#N/A,#N/A,FALSE,"Note 24-31.A-kons.";#N/A,#N/A,FALSE,"Note 32-34 A-kons.";#N/A,#N/A,FALSE,"Note 35-36.A-kons.";#N/A,#N/A,FALSE,"Nøkkeltall"}</definedName>
    <definedName name="wrn.all." hidden="1">{"cf",#N/A,FALSE,"Annual";"is",#N/A,FALSE,"Annual";"geo",#N/A,FALSE,"Annual";"jwt",#N/A,FALSE,"Annual";"om",#N/A,FALSE,"Annual";"other",#N/A,FALSE,"Annual";"omcontd",#N/A,FALSE,"Annual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Exhibits." hidden="1">{#N/A,#N/A,TRUE,"Indicated";#N/A,#N/A,TRUE,"Duration";#N/A,#N/A,TRUE,"PermLR";#N/A,#N/A,TRUE,"INV.XLS";#N/A,#N/A,TRUE,"ROR"}</definedName>
    <definedName name="wrn.All._.Exhibits.2" hidden="1">{#N/A,#N/A,TRUE,"Indicated";#N/A,#N/A,TRUE,"Duration";#N/A,#N/A,TRUE,"PermLR";#N/A,#N/A,TRUE,"INV.XLS";#N/A,#N/A,TRUE,"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rint." hidden="1">{#N/A,#N/A,FALSE,"First page";#N/A,#N/A,FALSE,"P&amp;LYTD CHF";#N/A,#N/A,FALSE,"P&amp;L CHF";#N/A,#N/A,FALSE,"P&amp;L per quarter CHF";#N/A,#N/A,FALSE,"Manpower (2)";#N/A,#N/A,FALSE,"Backlog";#N/A,#N/A,FALSE,"Prospects";#N/A,#N/A,FALSE,"Cashflow CHF";#N/A,#N/A,FALSE,"Balance sheet CHF Year"}</definedName>
    <definedName name="wrn.ALL._.REGIONS." hidden="1">{"execcoversheet",#N/A,FALSE,"Common";"STUPIDMAP",#N/A,FALSE,"Common";"TOTALGRAPH",#N/A,FALSE,"Common";"NETPERFORMANCE",#N/A,FALSE,"Common";"APACQCHART",#N/A,FALSE,"AP PERFORMANCE";"APCARDCHART",#N/A,FALSE,"AP PERFORMANCE";"apcardblkbox",#N/A,FALSE,"AP PERFORMANCE";"apacqblkbox1",#N/A,FALSE,"AP PERFORMANCE";"apacqblkbox2",#N/A,FALSE,"AP PERFORMANCE";"LAACQGRAPH",#N/A,FALSE,"Latin America Performance";"LACARDGRAPH",#N/A,FALSE,"Latin America Performance";"laissblkbox",#N/A,FALSE,"Latin America Performance";"laacqblkbox",#N/A,FALSE,"Latin America Performance";"meaacqgraph",#N/A,FALSE,"MEA Performance Report";"meacardgraph",#N/A,FALSE,"MEA Performance Report";"meaacqblkbox",#N/A,FALSE,"MEA Performance Report";"meaissblkbox",#N/A,FALSE,"MEA Performance Report";"euracqgraph",#N/A,FALSE,"Europe Perf Report";"eurcardgraph",#N/A,FALSE,"Europe Perf Report";"blkbox",#N/A,FALSE,"Europe Perf Report";"USACQGRAPH",#N/A,FALSE,"US-Canada Performance Report";"USISSGRAPH",#N/A,FALSE,"US-Canada Performance Report";"uscardblkbox",#N/A,FALSE,"US-Canada Performance Report";"USACQBLKBOX",#N/A,FALSE,"US-Canada Performance Report"}</definedName>
    <definedName name="wrn.All._.Reports." hidden="1">{"Monthly",#N/A,FALSE,"99 AOP Mthly";"Quarterly",#N/A,FALSE,"99 AOP Mthly";#N/A,#N/A,FALSE,"99 AOP VS. 97_98"}</definedName>
    <definedName name="wrn.ALL._.Rpts" hidden="1">{#N/A,#N/A,FALSE,"Annual Rpt";#N/A,#N/A,FALSE,"Summary Report";#N/A,#N/A,FALSE,"Detail Report";#N/A,#N/A,FALSE,"Indirect Labor";#N/A,#N/A,FALSE,"DL Base";#N/A,#N/A,FALSE,"Functional Inputs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heets." hidden="1">{#N/A,#N/A,TRUE,"Settings";#N/A,#N/A,TRUE,"P&amp;L Statement";#N/A,#N/A,TRUE,"BS Assets";#N/A,#N/A,TRUE,"IC Receivables";#N/A,#N/A,TRUE,"IC Payables"}</definedName>
    <definedName name="wrn.all._.TABS." hidden="1">{#N/A,#N/A,TRUE,"RESULTS";#N/A,#N/A,TRUE,"RESULTS Work Papers";#N/A,#N/A,TRUE,"Spreadsheet Totals";#N/A,#N/A,TRUE,"NRC-COSTS";#N/A,#N/A,TRUE,"USSGLINE RESULTS ECON";#N/A,#N/A,TRUE,"Price Floors - Economic &amp; Legal";#N/A,#N/A,TRUE,"Witness Exhibit for SLS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sheets." hidden="1">{#N/A,#N/A,FALSE,"3mos";#N/A,#N/A,FALSE,"dedicated"}</definedName>
    <definedName name="wrn.All1._.Sheets" hidden="1">{#N/A,#N/A,FALSE,"Summary";#N/A,#N/A,FALSE,"Summary (2)";#N/A,#N/A,FALSE,"Balance Sheet";#N/A,#N/A,FALSE,"Balance Sheet (2)";#N/A,#N/A,FALSE,"Income Stmt (1)";#N/A,#N/A,FALSE,"Income Stmt (2)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95." hidden="1">{#N/A,#N/A,FALSE,"1995";#N/A,#N/A,FALSE,"1995 BAL SHEET";#N/A,#N/A,FALSE,"1995 CAPITAL";#N/A,#N/A,FALSE,"1995 CASH FLOW";#N/A,#N/A,FALSE,"REV 1995";#N/A,#N/A,FALSE,"Inv 1995";#N/A,#N/A,FALSE,"Support95";#N/A,#N/A,FALSE,"TOTAL 1995";#N/A,#N/A,FALSE,"Wireserv95";#N/A,#N/A,FALSE,"Sales and Marketing";#N/A,#N/A,FALSE,"Operations";#N/A,#N/A,FALSE,"R&amp;D";#N/A,#N/A,FALSE,"r&amp;d SALARIES";#N/A,#N/A,FALSE,"DEV CAP 1995 "}</definedName>
    <definedName name="wrn.ALLE._.ÅRSKJEMAER.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OCATE." hidden="1">{"ALLOC1",#N/A,FALSE,"ALLOCATE";"ALLOCC",#N/A,FALSE,"ALLOCATE"}</definedName>
    <definedName name="wrn.ALLOCATE1" hidden="1">{"ALLOC1",#N/A,FALSE,"ALLOCATE";"ALLOCC",#N/A,FALSE,"ALLOCATE"}</definedName>
    <definedName name="wrn.allpages." hidden="1">{#N/A,#N/A,TRUE,"Historicals";#N/A,#N/A,TRUE,"Charts";#N/A,#N/A,TRUE,"Forecasts"}</definedName>
    <definedName name="wrn.AllreportA." hidden="1">{#N/A,#N/A,TRUE,"First page";#N/A,#N/A,TRUE,"Backlog";#N/A,#N/A,TRUE,"Prospects";#N/A,#N/A,TRUE,"Manpower";#N/A,#N/A,TRUE,"Costs";#N/A,#N/A,TRUE,"P&amp;L";#N/A,#N/A,TRUE,"P&amp;L per quarter"}</definedName>
    <definedName name="wrn.AMSA." hidden="1">{#N/A,#N/A,FALSE,"EARNINGS";#N/A,#N/A,FALSE,"FINANCIAL";#N/A,#N/A,FALSE,"OPERATIONAL"}</definedName>
    <definedName name="wrn.analise." hidden="1">{#N/A,#N/A,FALSE,"Descontos";#N/A,#N/A,FALSE,"Descontos"}</definedName>
    <definedName name="wrn.ANALISIS." hidden="1">{"ANAR",#N/A,FALSE,"Dist total";"MARGEN",#N/A,FALSE,"Dist total";"COMENTARIO",#N/A,FALSE,"Ficha CODICE";"CONSEJO",#N/A,FALSE,"Dist p0";"uno",#N/A,FALSE,"Dist total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NUAL._.ACCOUNTS._.FORM." hidden="1">{#N/A,#N/A,FALSE,"FORM 6.1 ";#N/A,#N/A,FALSE,"FORM 6.2";#N/A,#N/A,FALSE,"FORM 6.3";#N/A,#N/A,FALSE,"FORM 6.4";#N/A,#N/A,FALSE,"FORM 6.5";#N/A,#N/A,FALSE,"FORM 6.6 ";#N/A,#N/A,FALSE,"FORM 6.7 ";#N/A,#N/A,FALSE,"FORM 6.8 ";#N/A,#N/A,FALSE,"FORM 6.9";#N/A,#N/A,FALSE,"FORM 6.10 ";#N/A,#N/A,FALSE,"FORM 6.11 ";#N/A,#N/A,FALSE,"FORM 6.12 ";#N/A,#N/A,FALSE,"FORM 6.13 ";#N/A,#N/A,FALSE,"FORM 6.14";#N/A,#N/A,FALSE,"FORM 6.15 ";#N/A,#N/A,FALSE,"FORM 6.16 ";#N/A,#N/A,FALSE,"FORM 6.17 ";#N/A,#N/A,FALSE,"FORM 6.18 ";#N/A,#N/A,FALSE,"FORM 6.19 ";#N/A,#N/A,FALSE,"FORM 6.20 ";#N/A,#N/A,FALSE,"FORM 6.21";#N/A,#N/A,FALSE,"FORM 6.22 ";#N/A,#N/A,FALSE,"FORM 6.23 ";#N/A,#N/A,FALSE,"FORM 6.24 ";#N/A,#N/A,FALSE,"FORM 6.25";#N/A,#N/A,FALSE,"FORM 6.26 ";#N/A,#N/A,FALSE,"FORM 6.27";#N/A,#N/A,FALSE,"FORM 6.28 ";#N/A,#N/A,FALSE,"FORM 6.29";#N/A,#N/A,FALSE,"FORM 6.30";#N/A,#N/A,FALSE,"FORM 6.31"}</definedName>
    <definedName name="wrn.Annual._.AOP." hidden="1">{#N/A,#N/A,FALSE,"99 AOP VS. 97_98"}</definedName>
    <definedName name="wrn.ANNUAL._.REPORT." hidden="1">{#N/A,#N/A,FALSE,"Annual Rpt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x3a12." hidden="1">{"A3_DEMO",#N/A,FALSE,"ANXa";"A4_FATB",#N/A,FALSE,"ANXa";"A5_DEX",#N/A,FALSE,"ANXa";"A6_CEX",#N/A,FALSE,"ANXa";"A7_NIP",#N/A,FALSE,"ANXb";"A8_DEPR",#N/A,FALSE,"ANXb";"A9_BP",#N/A,FALSE,"ANXb";"A10_DRE",#N/A,FALSE,"ANXb";"A11_FCX",#N/A,FALSE,"ANXb";"A12_VAL",#N/A,FALSE,"ANXb"}</definedName>
    <definedName name="wrn.aogt." hidden="1">{#N/A,#N/A,FALSE,"Res_Albatross";#N/A,#N/A,FALSE,"Bal_Albatross";#N/A,#N/A,FALSE,"Kont_Albatross";#N/A,#N/A,FALSE,"Note 1-5";#N/A,#N/A,FALSE,"Note 6-9";#N/A,#N/A,FALSE,"Bal_note10-14";#N/A,#N/A,FALSE,"Note 15-16";#N/A,#N/A,FALSE,"Note 17-19";#N/A,#N/A,FALSE,"Note 20-23";#N/A,#N/A,FALSE,"Nøkkeltall"}</definedName>
    <definedName name="wrn.AP._.Performance._.Report." hidden="1">{"Coversheet",#N/A,FALSE,"Common";"STUPIDMAP",#N/A,FALSE,"Common";"NETPERFORMANCE",#N/A,FALSE,"Common";"APACQCHART",#N/A,FALSE,"AP PERFORMANCE";"APATMFAILURE",#N/A,FALSE,"AP PERFORMANCE";"APEXCEPTION",#N/A,FALSE,"AP PERFORMANCE";"APACQBLKBOX1",#N/A,FALSE,"AP PERFORMANCE";"APACQBLKBOX2",#N/A,FALSE,"AP PERFORMANCE";"APCARDCHART",#N/A,FALSE,"AP PERFORMANCE";"APCARDFAILURE",#N/A,FALSE,"AP PERFORMANCE";"APCARDDENIAL",#N/A,FALSE,"AP PERFORMANCE";"APCARDPOLICY",#N/A,FALSE,"AP PERFORMANCE";"APCARDBLKBOX",#N/A,FALSE,"AP PERFORMANCE";"approval",#N/A,FALSE,"Common";"TOTALGRAPH",#N/A,FALSE,"Common"}</definedName>
    <definedName name="wrn.APURAÇÃO." hidden="1">{"APURAÇÃO",#N/A,FALSE,"C V M"}</definedName>
    <definedName name="wrn.ar." hidden="1">{#N/A,#N/A,FALSE,"OUT  AREC"}</definedName>
    <definedName name="wrn.argentina." hidden="1">{"argentina",#N/A,FALSE,"PL"}</definedName>
    <definedName name="wrn.arquivo." hidden="1">{"cash",#N/A,FALSE,"cash";"historico",#N/A,FALSE,"historico"}</definedName>
    <definedName name="wrn.asg." hidden="1">{#N/A,#N/A,FALSE,"Exh 1";#N/A,#N/A,FALSE,"Exh 2";#N/A,#N/A,FALSE,"Exh 2a";#N/A,#N/A,FALSE,"Exh 3";#N/A,#N/A,FALSE,"Exhib 4";#N/A,#N/A,FALSE,"eh 5";#N/A,#N/A,FALSE,"Exh 6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n._.Sourcing._.Reports." hidden="1">{#N/A,#N/A,TRUE,"Total Plan";#N/A,#N/A,TRUE,"Plan Vs 2000";#N/A,#N/A,TRUE,"Spending Bridge";#N/A,#N/A,TRUE,"Allocation";"Employee Allocation Summary",#N/A,TRUE,"Wage Alloc.";"Employee Allocation",#N/A,TRUE,"Wage Alloc."}</definedName>
    <definedName name="wrn.Asset_Liability." hidden="1">{"Asset_Liability",#N/A,FALSE,"Input Sheet"}</definedName>
    <definedName name="wrn.Assumptions." hidden="1">{"Assumptions",#N/A,FALSE,"Assum"}</definedName>
    <definedName name="wrn.Ativo." hidden="1">{#N/A,#N/A,FALSE,"C1";#N/A,#N/A,FALSE,"D1";#N/A,#N/A,FALSE,"E1";#N/A,#N/A,FALSE,"F1";#N/A,#N/A,FALSE,"G1";#N/A,#N/A,FALSE,"H1";#N/A,#N/A,FALSE,"J1";#N/A,#N/A,FALSE,"K1";#N/A,#N/A,FALSE,"L1"}</definedName>
    <definedName name="wrn.ATPASRESANALITICO." hidden="1">{"ATPASRESANALITICO",#N/A,FALSE,"C V M"}</definedName>
    <definedName name="wrn.ATPASRESINDGERENCIAL." hidden="1">{"ATPASRESINDGERENCIAL",#N/A,FALSE,"C V M"}</definedName>
    <definedName name="wrn.ATUAL." hidden="1">{#N/A,#N/A,FALSE,"capa-geral";#N/A,#N/A,FALSE,"resumo";#N/A,#N/A,FALSE,"capa-belgo";#N/A,#N/A,FALSE,"BEL-fluxocaixa";#N/A,#N/A,FALSE,"BEL-resultado";#N/A,#N/A,FALSE,"BEL-vendas";#N/A,#N/A,FALSE,"BEL-compras-ditref";#N/A,#N/A,FALSE,"BEL-custos";#N/A,#N/A,FALSE,"BEL-amortizacao e juros";#N/A,#N/A,FALSE,"BEL-saldoinicial";#N/A,#N/A,FALSE,"capa-BMP";#N/A,#N/A,FALSE,"capa-ACOMINAS";#N/A,#N/A,FALSE,"capa-ACOMINAS";#N/A,#N/A,FALSE,"acominas";#N/A,#N/A,FALSE,"acominas-base";#N/A,#N/A,FALSE,"capa-BMP";#N/A,#N/A,FALSE,"BMP-fluxocaixa";#N/A,#N/A,FALSE,"BMP-amortizacao"}</definedName>
    <definedName name="wrn.AUS_CLOSE." hidden="1">{#N/A,#N/A,FALSE,"MGMT_P&amp;L";#N/A,#N/A,FALSE,"MGMT_COGS";#N/A,#N/A,FALSE,"EXP_RPT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valiação._.de._.Cargos." hidden="1">{"Avaliação de Cargos (Class Mens Todas)",#N/A,FALSE,"BANCO DE DADOS MENSALISTAS";"Avaliação de Cargos (Class Mens Todas)",#N/A,FALSE,"BANCO DE DADOS MENSALISTAS"}</definedName>
    <definedName name="wrn.away." hidden="1">{"away stand alones",#N/A,FALSE,"Target"}</definedName>
    <definedName name="wrn.az._.1995._.ESTIMATE" hidden="1">{"ESTYR",#N/A,TRUE,"AZ-NM";"ESTDTL",#N/A,TRUE,"AZ-NM";"ESTYR1",#N/A,TRUE,"AZ-NM"}</definedName>
    <definedName name="wrn.AZ._.NM._.1995._.ESTIMATE." hidden="1">{"ESTYR",#N/A,TRUE,"AZ-NM";"ESTDTL",#N/A,TRUE,"AZ-NM";"ESTYR1",#N/A,TRUE,"AZ-NM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_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up." hidden="1">{#N/A,#N/A,FALSE,"time  $ alloc AIS";#N/A,#N/A,FALSE,"detail time AIS";#N/A,#N/A,FALSE,"time $ alloc CONT";#N/A,#N/A,FALSE,"detail time CONT"}</definedName>
    <definedName name="wrn.bal." hidden="1">{#N/A,#N/A,FALSE,"BalanBC";#N/A,#N/A,FALSE,"Mutação PL BC";#N/A,#N/A,FALSE,"BalanCF";#N/A,#N/A,FALSE,"Mutação PL CF";#N/A,#N/A,FALSE,"BalanCONS"}</definedName>
    <definedName name="wrn.bal97." hidden="1">{#N/A,#N/A,FALSE,"balan BC ";#N/A,#N/A,FALSE,"balan CF";#N/A,#N/A,FALSE,"balan Consolidado";#N/A,#N/A,FALSE,"Mutação PL  gerencial";#N/A,#N/A,FALSE,"DOAR BC";#N/A,#N/A,FALSE,"DOAR CF";#N/A,#N/A,FALSE,"DOAR CONS.1997";#N/A,#N/A,FALSE,"Indices de BalançoBC";#N/A,#N/A,FALSE,"Indices de BalançoCF";#N/A,#N/A,FALSE,"Indices de BalançoBC + CF";#N/A,#N/A,FALSE,"Inform.Adic. Mutuos"}</definedName>
    <definedName name="wrn.BALANCE." hidden="1">{"Balance",#N/A,FALSE,"Balance Sheet";"Balance and EOAF",#N/A,FALSE,"Balance Sheet"}</definedName>
    <definedName name="wrn.BALANCE._.PARA._.LUIZ._.CLAUDIO." hidden="1">{#N/A,#N/A,FALSE,"Hoja1";#N/A,#N/A,FALSE,"Hoja2"}</definedName>
    <definedName name="wrn.balance._.sheet." hidden="1">{#N/A,#N/A,FALSE,"B_S &amp; Cash Flow"}</definedName>
    <definedName name="wrn.balancete." hidden="1">{#N/A,#N/A,FALSE,"balan BC ";#N/A,#N/A,FALSE,"balan CF";#N/A,#N/A,FALSE,"balan Consolidado"}</definedName>
    <definedName name="wrn.BALANCO." hidden="1">{#N/A,#N/A,FALSE,"NOV";#N/A,#N/A,FALSE,"OUT";#N/A,#N/A,FALSE,"SET";#N/A,#N/A,FALSE,"AGO";#N/A,#N/A,FALSE,"JUL";#N/A,#N/A,FALSE,"JUN";#N/A,#N/A,FALSE,"MAI";#N/A,#N/A,FALSE,"ABR";#N/A,#N/A,FALSE,"MAR";#N/A,#N/A,FALSE,"FEV";#N/A,#N/A,FALSE,"JAN"}</definedName>
    <definedName name="wrn.BALANÇO." hidden="1">{#N/A,#N/A,FALSE,"BALANCO PATRIMONIAL";#N/A,#N/A,FALSE,"RESULTADO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OVER1." hidden="1">{#N/A,#N/A,FALSE,"ati1294";#N/A,#N/A,FALSE,"pas1294";#N/A,#N/A,FALSE,"res1294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COS." hidden="1">{"BAL",#N/A,FALSE,"BCOS";"RES",#N/A,FALSE,"BCOS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se._.Cash." hidden="1">{#N/A,#N/A,FALSE,"CAPA";#N/A,#N/A,FALSE,"BASE-CAIXA 1";#N/A,#N/A,FALSE,"DESPESAS 2";#N/A,#N/A,FALSE,"Comp Desp Cond";#N/A,#N/A,FALSE,"Dados Veículos 3";#N/A,#N/A,FALSE,"RECEITAS 4";#N/A,#N/A,FALSE,"ATRASOS_5";#N/A,#N/A,FALSE,"Dados Atraso_6";#N/A,#N/A,FALSE,"Maiores Devedores_7";#N/A,#N/A,FALSE,"GRÁFICO_8";#N/A,#N/A,FALSE,"Auditoria 9";#N/A,#N/A,FALSE,"PESSOAL 10";#N/A,#N/A,FALSE,"Loc.temp_11"}</definedName>
    <definedName name="wrn.Basic." hidden="1">{#N/A,#N/A,FALSE,"e-Svc Level";#N/A,#N/A,FALSE,"e-Hosted";#N/A,#N/A,FALSE,"e-Licensed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CO._.DOLARES." hidden="1">{"GPATIVO",#N/A,FALSE,"GP";"GPPASSIVO",#N/A,FALSE,"GP";"RESDIARIO",#N/A,FALSE,"GP";"ALOCACAO",#N/A,FALSE,"GP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KAERT." hidden="1">{"BALANCE",#N/A,FALSE,"BALBK";"STATEMENT",#N/A,FALSE,"RESBK";"MUT BEKAERT",#N/A,FALSE,"MUT US$";"DOAR",#N/A,FALSE,"DOARBK"}</definedName>
    <definedName name="wrn.BEL." hidden="1">{"IS",#N/A,FALSE,"IS";"RPTIS",#N/A,FALSE,"RPTIS";"STATS",#N/A,FALSE,"STATS";"CELL",#N/A,FALSE,"CELL";"BS",#N/A,FALSE,"BS"}</definedName>
    <definedName name="wrn.BELGO." hidden="1">{"BELGO",#N/A,FALSE,"S-BELGO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ID." hidden="1">{"PAGE1",#N/A,FALSE,"BID (3)";"PAGE2",#N/A,FALSE,"BID (3)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ue" hidden="1">{#N/A,#N/A,FALSE,"ACTUALS"}</definedName>
    <definedName name="wrn.BM.Comp.QI._.Prints." hidden="1">{#N/A,#N/A,FALSE,"BM Quarter";#N/A,#N/A,FALSE,"BM input Questionnaire"}</definedName>
    <definedName name="wrn.BM.Comp.QI._.Worksheets." hidden="1">{#N/A,#N/A,FALSE,"BM Quarter";#N/A,#N/A,FALSE,"BM compare";#N/A,#N/A,FALSE,"BM input ord. i. hand";#N/A,#N/A,FALSE,"BM input Questionnaire"}</definedName>
    <definedName name="wrn.BM.Comp.QII.IV._.Prints." hidden="1">{#N/A,#N/A,FALSE,"BM Quarter";#N/A,#N/A,FALSE,"BM Year to date";#N/A,#N/A,FALSE,"BM input Questionnaire"}</definedName>
    <definedName name="wrn.BM.Comp.QII.IV._.Worksheets." hidden="1">{#N/A,#N/A,FALSE,"BM Quarter";#N/A,#N/A,FALSE,"BM Year to date";#N/A,#N/A,FALSE,"BM compare";#N/A,#N/A,FALSE,"BM input ord. i. hand";#N/A,#N/A,FALSE,"BM input Questionnaire"}</definedName>
    <definedName name="wrn.BM.Group.QI._.Prints." hidden="1">{#N/A,#N/A,FALSE,"BM Group";"BM compare - Group QI",#N/A,FALSE,"BM compare";"BM input ord.i.hand - Group",#N/A,FALSE,"BM input ord. i. hand";"BM input ord.i.hand - Group",#N/A,FALSE,"BM input latest estimate";#N/A,#N/A,FALSE,"BM input Questionnaire"}</definedName>
    <definedName name="wrn.BM.Group.QII.IV._.Prints." hidden="1">{#N/A,#N/A,FALSE,"BM Group";"BM compare - Group QII.IV",#N/A,FALSE,"BM compare";"BM input ord.i.hand - Group",#N/A,FALSE,"BM input ord. i. hand";#N/A,#N/A,FALSE,"BM input latest estimate";#N/A,#N/A,FALSE,"BM input Questionnaire"}</definedName>
    <definedName name="wrn.Board." hidden="1">{#N/A,#N/A,FALSE,"Page 1";#N/A,#N/A,FALSE,"Page 2";#N/A,#N/A,FALSE,"Page 3";#N/A,#N/A,FALSE,"Page 4";#N/A,#N/A,FALSE,"Page 5";#N/A,#N/A,FALSE,"Page 6"}</definedName>
    <definedName name="wrn.Board._.Pack." hidden="1">{"Board Income Statement",#N/A,FALSE,"Board Summary";"Board Balance Sheet",#N/A,FALSE,"Board Summary";"Board Cash Flow",#N/A,FALSE,"Board Summary"}</definedName>
    <definedName name="wrn.BOOK1.XLS." hidden="1">{#N/A,#N/A,FALSE,"Sheet1"}</definedName>
    <definedName name="wrn.bow_argentina." hidden="1">{"bow_argentina",#N/A,FALSE,"AMF"}</definedName>
    <definedName name="wrn.bow_brasil." hidden="1">{"bow_brasil",#N/A,FALSE,"AMF"}</definedName>
    <definedName name="wrn.Brasil." hidden="1">{"Paracchini - Personal View",#N/A,FALSE,"Costo"}</definedName>
    <definedName name="wrn.brian." hidden="1">{#N/A,#N/A,FALSE,"output";#N/A,#N/A,FALSE,"contrib";#N/A,#N/A,FALSE,"profile";#N/A,#N/A,FALSE,"comps"}</definedName>
    <definedName name="wrn.BS._.recs._.file._.copy." hidden="1">{#N/A,#N/A,FALSE,"Equity income £";#N/A,#N/A,FALSE,"Equity income $";#N/A,#N/A,FALSE,"Investm Sum"}</definedName>
    <definedName name="wrn.BS._.with._.IC._.detail." hidden="1">{#N/A,#N/A,TRUE,"BS Assets";#N/A,#N/A,TRUE,"BS Liabilities";#N/A,#N/A,TRUE,"IC Receivables";#N/A,#N/A,TRUE,"IC Payables"}</definedName>
    <definedName name="wrn.BS._.without._.IC._.detail." hidden="1">{#N/A,#N/A,TRUE,"BS Assets";#N/A,#N/A,TRUE,"BS Liabilities"}</definedName>
    <definedName name="wrn.bsheet." hidden="1">{#N/A,#N/A,FALSE,"BSHEET"}</definedName>
    <definedName name="wrn.BUDaccts." hidden="1">{"BUDaccts",#N/A,FALSE,"OLSUM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._.2000_01." hidden="1">{"Budget S&amp;M",#N/A,FALSE,"MASTER BUDGET 2000-2001";"Budget Admin",#N/A,FALSE,"MASTER BUDGET 2000-2001";"Budget S&amp;M split",#N/A,FALSE,"MASTER BUDGET 2000-2001"}</definedName>
    <definedName name="wrn.BUDGET._.NOTES." hidden="1">{"BUDGET NOTES",#N/A,FALSE,"BUDGET NOTES"}</definedName>
    <definedName name="wrn.Budget._.por._.SBA." hidden="1">{"Budget SBA S&amp;M",#N/A,FALSE,"MASTER BUDGET 2000-2001";"Budget SBA Admin",#N/A,FALSE,"MASTER BUDGET 2000-2001";"Budget SBA S&amp;M Split",#N/A,FALSE,"MASTER BUDGET 2000-2001"}</definedName>
    <definedName name="wrn.Budget._.Report." hidden="1">{#N/A,#N/A,FALSE,"Cover Page";#N/A,#N/A,FALSE,"Brookfield Consolidated";#N/A,#N/A,FALSE,"Marketable Sec.";#N/A,#N/A,FALSE,"Acct. &amp; Loans Rec.";#N/A,#N/A,FALSE,"Brookfield Homes";#N/A,#N/A,FALSE,"Carma Developers";#N/A,#N/A,FALSE,"Brookfield CP";#N/A,#N/A,FALSE,"World Financial Center Props.";#N/A,#N/A,FALSE,"Other Assets";#N/A,#N/A,FALSE,"Accounts Payable";#N/A,#N/A,FALSE,"Liabilities";#N/A,#N/A,FALSE,"Minority Interests";#N/A,#N/A,FALSE,"Conv Debs";#N/A,#N/A,FALSE,"Preferred Shares";#N/A,#N/A,FALSE,"Assumptions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business." hidden="1">{"miles",#N/A,FALSE,"LUCROS E PERDAS (US$ 000)";"hl",#N/A,FALSE,"LUCROS E PERDAS (US$ 000)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ixa._.de._.Ferramentas." hidden="1">{#N/A,#N/A,FALSE,"Eletricista";#N/A,#N/A,FALSE,"Mec. Refrig.";#N/A,#N/A,FALSE,"Civil";#N/A,#N/A,FALSE,"Civ";#N/A,#N/A,FALSE,"Serralheiro";#N/A,#N/A,FALSE,"Encanador";#N/A,#N/A,FALSE,"Eletr.";#N/A,#N/A,FALSE,"EL";#N/A,#N/A,FALSE,"Mec.Refrig.";#N/A,#N/A,FALSE,"Serv. Civ.";#N/A,#N/A,FALSE,"MMO";#N/A,#N/A,FALSE,"EN - CA";#N/A,#N/A,FALSE,"EL - ELT";#N/A,#N/A,FALSE,"PE";#N/A,#N/A,FALSE,"CARP";#N/A,#N/A,FALSE,"TAPEC";#N/A,#N/A,FALSE,"FU";#N/A,#N/A,FALSE,"Mec. Manut.";#N/A,#N/A,FALSE,"SO";#N/A,#N/A,FALSE,"Marc."}</definedName>
    <definedName name="wrn.Caixa._.de._.Ferramentas._.Individuais." hidden="1">{#N/A,#N/A,FALSE,"Eletricista";#N/A,#N/A,FALSE,"Mecânico de Refrigeração";#N/A,#N/A,FALSE,"Obra civil";#N/A,#N/A,FALSE,"Serralheiro e Mecânico Montador";#N/A,#N/A,FALSE,"Encanador e Caldeireiro";#N/A,#N/A,FALSE,"Eletricista eletrônico";#N/A,#N/A,FALSE,"Pedreiro";#N/A,#N/A,FALSE,"Carpinteiro";#N/A,#N/A,FALSE,"Tapeceiro";#N/A,#N/A,FALSE,"Funileiro";#N/A,#N/A,FALSE,"Mecânico de Manutenção";#N/A,#N/A,FALSE,"Soldador";#N/A,#N/A,FALSE,"Marceneiro";#N/A,#N/A,FALSE,"Laminador"}</definedName>
    <definedName name="wrn.Canale._.Flash." hidden="1">{#N/A,#N/A,FALSE,"TOTAL DBG";#N/A,#N/A,FALSE,"BRASFIELD";#N/A,#N/A,FALSE,"HARABEDIAN";#N/A,#N/A,FALSE,"HARABEDIAN II";#N/A,#N/A,FALSE,"CRESSER";#N/A,#N/A,FALSE,"CRESSER II";#N/A,#N/A,FALSE,"SWEENEY"}</definedName>
    <definedName name="wrn.CAPA." hidden="1">{"CAPA",#N/A,FALSE,"CAPA"}</definedName>
    <definedName name="wrn.Capex." hidden="1">{#N/A,#N/A,FALSE,"Capex";#N/A,#N/A,FALSE,"Total Capex"}</definedName>
    <definedName name="wrn.Capital._.Plan._.Report." hidden="1">{"Capital Plan CA Schedule",#N/A,TRUE,"Capital Plan";"Capital Plan Summary",#N/A,TRUE,"Capital Plan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TODO." hidden="1">{"CAP VOL",#N/A,FALSE,"CAPITAL";"CAP VAR",#N/A,FALSE,"CAPITAL";"CAP FIJ",#N/A,FALSE,"CAPITAL";"CAP CONS",#N/A,FALSE,"CAPITAL";"CAP DATA",#N/A,FALSE,"CAPITAL"}</definedName>
    <definedName name="wrn.capitaux._.employes." hidden="1">{"C_PSA",#N/A,FALSE,"PSA";"C_PSA",#N/A,FALSE,"PSA-DAMS&amp;FIN";"C_ECIA",#N/A,FALSE,"ECIA";"C_GEFCO",#N/A,FALSE,"GEFCO";"C_PSAFH",#N/A,FALSE,"PSA-FH"}</definedName>
    <definedName name="wrn.CARL._.TEST." hidden="1">{#N/A,#N/A,FALSE,"RESAPR3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 analysis",#N/A,FALSE,"CASH-FLOW"}</definedName>
    <definedName name="wrn.Cash._.Flow._.Report." hidden="1">{#N/A,#N/A,FALSE,"Total_LAAM_w_Acct_Changes";#N/A,#N/A,FALSE,"Compare CY";#N/A,#N/A,FALSE,"Argentina";#N/A,#N/A,FALSE,"Brazil";#N/A,#N/A,FALSE,"Uruguay";#N/A,#N/A,FALSE,"Plan_Chevrolet";#N/A,#N/A,FALSE,"Chile";#N/A,#N/A,FALSE,"Colombia";#N/A,#N/A,FALSE,"Venezuela";#N/A,#N/A,FALSE,"Peru";#N/A,#N/A,FALSE,"OBB";#N/A,#N/A,FALSE,"Ecuador";#N/A,#N/A,FALSE,"Chevy_Plan";#N/A,#N/A,FALSE,"Kenya";#N/A,#N/A,FALSE,"IPC";#N/A,#N/A,FALSE,"MEDC"}</definedName>
    <definedName name="wrn.cashflow." hidden="1">{#N/A,#N/A,FALSE,"B_S &amp; Cash Flow"}</definedName>
    <definedName name="wrn.CASO._.BASE." hidden="1">{"SCENARIOS",#N/A,FALSE,"Resumen de escenario";"INFORHIPOT",#N/A,FALSE,"hipotesis";"INFORA8",#N/A,FALSE,"A-8";"INFORSS",#N/A,FALSE,"SSUR";"SCENARIOS",#N/A,FALSE,"consolidado"}</definedName>
    <definedName name="wrn.celkový._.tisk._.detail." hidden="1">{"celkový rozpočet - detail",#N/A,FALSE,"Aktualizace č. 1"}</definedName>
    <definedName name="wrn.Cenários._.Específicos." hidden="1">{"Painel",#N/A,FALSE,"Painel";"Valuation",#N/A,FALSE,"Valuation";"Resumo",#N/A,FALSE,"Resumo";"Balanços - Demonstrações Contábeis Projetadas",#N/A,FALSE,"Balanços";"Ratios",#N/A,FALSE,"Ratios";"Preços",#N/A,FALSE,"Preços";"Inputs - Inputs Utilizados",#N/A,FALSE,"Inputs"}</definedName>
    <definedName name="wrn.CFO._.Top." hidden="1">{"CFO BS",#N/A,FALSE,"CFO BS";"CFO Cash",#N/A,FALSE,"CFO Y2K";"CFO WC",#N/A,FALSE,"CFO Y2K WC";"CFO Ratio",#N/A,FALSE,"CFO Ratios"}</definedName>
    <definedName name="wrn.checks." hidden="1">{"Checks",#N/A,FALSE,"Checks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2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_3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hidden="1">{"multiple",#N/A,FALSE,"client";"margins",#N/A,FALSE,"client";"data",#N/A,FALSE,"client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1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2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3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E_PRECO." hidden="1">{"CLIENTE",#N/A,TRUE,"Resumo";"CLIENTE",#N/A,TRUE,"HW";"CLIENTE",#N/A,TRUE,"SW";"CLIENTE",#N/A,TRUE,"TELESSUP.";"CLIENTE",#N/A,TRUE,"DCN &amp; Acess";"CLIENTE",#N/A,TRUE,"Sobressalentes";"CLIENTE",#N/A,TRUE,"Mat. Instal.";"CLIENTE",#N/A,TRUE,"Doc. Técnica";"CLIENTE",#N/A,TRUE,"Serviços";"CLIENTE",#N/A,TRUE,"Treinamento"}</definedName>
    <definedName name="wrn.CLIENTE_QUANT." hidden="1">{#N/A,"Tabelas de quantidade",FALSE,"Entradas";"CLIENTE",#N/A,FALSE,"HW";"CLIENTE",#N/A,FALSE,"SW";"CLIENTE",#N/A,FALSE,"TELESSUP.";"CLIENTE",#N/A,FALSE,"DCN &amp; Acess";"CLIENTE",#N/A,FALSE,"Sobressalentes";"CLIENTE",#N/A,FALSE,"Mat. Instal.";"CLIENTE",#N/A,FALSE,"Doc. Técnica";"CLIENTE",#N/A,FALSE,"Serviços";"CLIENTE",#N/A,FALSE,"Treinamento"}</definedName>
    <definedName name="wrn.Clsng._.Wksts." hidden="1">{#N/A,#N/A,TRUE,"SUMMARY";#N/A,#N/A,TRUE,"Warranty";#N/A,#N/A,TRUE,"COOP";#N/A,#N/A,TRUE,"Allow_bedding";#N/A,#N/A,TRUE,"Other Allow";#N/A,#N/A,TRUE,"Rebate"}</definedName>
    <definedName name="wrn.clsng.wk" hidden="1">{#N/A,#N/A,TRUE,"SUMMARY";#N/A,#N/A,TRUE,"Warranty";#N/A,#N/A,TRUE,"COOP";#N/A,#N/A,TRUE,"Allow_bedding";#N/A,#N/A,TRUE,"Other Allow";#N/A,#N/A,TRUE,"Rebate"}</definedName>
    <definedName name="wrn.CLSOCOS." hidden="1">{"PAGE1",#N/A,FALSE,"CLSOCOS";"PAGE2",#N/A,FALSE,"CLSOCOS"}</definedName>
    <definedName name="wrn.cmcsumm." hidden="1">{"summary",#N/A,FALSE,"CMC"}</definedName>
    <definedName name="wrn.CMF." hidden="1">{"CMF",#N/A,TRUE,"HW";"CMF",#N/A,TRUE,"SW";"CMF",#N/A,TRUE,"TELESSUP.";"CMF",#N/A,TRUE,"DCN &amp; Acess";"CMF",#N/A,TRUE,"Sobressalentes";"CMF",#N/A,TRUE,"Mat. Instal.";"CMF",#N/A,TRUE,"Doc. Técnica"}</definedName>
    <definedName name="wrn.CO96NSWC." hidden="1">{#N/A,#N/A,TRUE,"CO NSWC Adder (VSC)";#N/A,#N/A,TRUE,"CO NSWC Adder (ASIC)";#N/A,#N/A,TRUE,"CO NSWC Adder (ADSRC)";#N/A,#N/A,TRUE,"CO NSWC Adder (FAC)";#N/A,#N/A,TRUE,"office list for common block"}</definedName>
    <definedName name="wrn.cobccfc2." hidden="1">{#N/A,#N/A,FALSE,"Garanhuns";#N/A,#N/A,FALSE,"João Pessoa";#N/A,#N/A,FALSE,"Recife";#N/A,#N/A,FALSE,"RJRSA";#N/A,#N/A,FALSE,"Teresina";#N/A,#N/A,FALSE,"Goiania";#N/A,#N/A,FALSE,"Niterói";#N/A,#N/A,FALSE,"Recifa";#N/A,#N/A,FALSE,"Fortaleza";#N/A,#N/A,FALSE,"Natal";#N/A,#N/A,FALSE,"Imperatriz";#N/A,#N/A,FALSE,"São Luis";#N/A,#N/A,FALSE,"Aracaju";#N/A,#N/A,FALSE,"Maceio"}</definedName>
    <definedName name="wrn.Coberturas." hidden="1">{#N/A,#N/A,FALSE,"COBERTURAS 30";#N/A,#N/A,FALSE,"COBERTURAS Mês e Acum 31";#N/A,#N/A,FALSE,"COBERTURAS Acum 32"}</definedName>
    <definedName name="wrn.COCAIS." hidden="1">{#N/A,#N/A,TRUE,"C101";#N/A,#N/A,TRUE,"C102";#N/A,#N/A,TRUE,"C103";#N/A,#N/A,TRUE,"C104";#N/A,#N/A,TRUE,"C110";#N/A,#N/A,TRUE,"C150";#N/A,#N/A,TRUE,"C170";#N/A,#N/A,TRUE,"C200";#N/A,#N/A,TRUE,"C230";#N/A,#N/A,TRUE,"C240";#N/A,#N/A,TRUE,"C300";#N/A,#N/A,TRUE,"C400"}</definedName>
    <definedName name="wrn.COLHEITA." hidden="1">{#N/A,#N/A,FALSE,"COLT";#N/A,#N/A,FALSE,"COLB";#N/A,#N/A,FALSE,"COLC";#N/A,#N/A,FALSE,"COLR";#N/A,#N/A,FALSE,"COLG";#N/A,#N/A,FALSE,"COLS";#N/A,#N/A,FALSE,"COLSM";#N/A,#N/A,FALSE,"COLAC"}</definedName>
    <definedName name="wrn.colorido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." hidden="1">{#N/A,#N/A,FALSE,"RefeiçNegocio";#N/A,#N/A,FALSE,"CBasicaNegocio";#N/A,#N/A,FALSE,"TicketNegocio";#N/A,#N/A,FALSE,"VTranspNegocio";#N/A,#N/A,FALSE,"AsMedNegocio";#N/A,#N/A,FALSE,"SegVidaNegocio";#N/A,#N/A,FALSE,"TreinamNegocio";#N/A,#N/A,FALSE,"Contencioso";#N/A,#N/A,FALSE,"Rescisão";#N/A,#N/A,FALSE,"Ferias";#N/A,#N/A,FALSE,"RecrutNegocio";#N/A,#N/A,FALSE,"MOBILIDADE";#N/A,#N/A,FALSE,"Telefonia";#N/A,#N/A,FALSE,"ViagensResumo";#N/A,#N/A,FALSE,"SeradNegocio";#N/A,#N/A,FALSE,"CorreioLocal";#N/A,#N/A,FALSE,"TransporteLocal";#N/A,#N/A,FALSE,"ArquivoLocal";#N/A,#N/A,FALSE,"LimpezaLocal";#N/A,#N/A,FALSE,"SegurançaLocal";#N/A,#N/A,FALSE,"XeroxLocal"}</definedName>
    <definedName name="WRN.COLORIDOS" hidden="1">{#N/A,#N/A,FALSE,"XeroxLocal";#N/A,#N/A,FALSE,"SegurançaLocal";#N/A,#N/A,FALSE,"LimpezaLocal";#N/A,#N/A,FALSE,"ArquivoLocal";#N/A,#N/A,FALSE,"TransporteLocal";#N/A,#N/A,FALSE,"CorreioLocal";#N/A,#N/A,FALSE,"SeradNegocio";#N/A,#N/A,FALSE,"ViagensResumo";#N/A,#N/A,FALSE,"RecrutLocal"}</definedName>
    <definedName name="wrn.COMBINED." hidden="1">{#N/A,#N/A,FALSE,"INPUTS";#N/A,#N/A,FALSE,"PROFORMA BSHEET";#N/A,#N/A,FALSE,"COMBINED";#N/A,#N/A,FALSE,"HIGH YIELD";#N/A,#N/A,FALSE,"COMB_GRAPHS"}</definedName>
    <definedName name="wrn.COMMENTAIRES." hidden="1">{#N/A,#N/A,FALSE,"SYNTHESE-c";#N/A,#N/A,FALSE,"PUB-c";#N/A,#N/A,FALSE,"OP CONSO-c";#N/A,#N/A,FALSE,"REFERENCTS-c";#N/A,#N/A,FALSE,"ETUDES MKG-c";#N/A,#N/A,FALSE,"PACKAGING-c";#N/A,#N/A,FALSE,"DIR COM-c";#N/A,#N/A,FALSE,"MEDIA-c"}</definedName>
    <definedName name="wrn.COMP._.FAT." hidden="1">{"DEM FAT 1.000 REAIS",#N/A,FALSE,"Comp.Fat.";"DEM FAT MEDIO ANO",#N/A,FALSE,"Comp.Fat.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tive." hidden="1">{"Comparative BS",#N/A,FALSE,"Comparative";"Comparative IS",#N/A,FALSE,"Comparative";"Comparative SCFP",#N/A,FALSE,"Comparative"}</definedName>
    <definedName name="wrn.COMPARATIVO._.2003." hidden="1">{#N/A,#N/A,FALSE,"capa";#N/A,#N/A,FALSE,"2002";#N/A,#N/A,FALSE,"comparativos";#N/A,#N/A,FALSE,"comparativo impostos";#N/A,#N/A,FALSE,"Clientes";#N/A,#N/A,FALSE,"Clientes 2003"}</definedName>
    <definedName name="wrn.complet." hidden="1">{"Ventes",#N/A,TRUE,"Ventes";"Synthèse Rex",#N/A,TRUE,"Exploitation";"Ecarts Rex",#N/A,TRUE,"Exploitation";"Graphe Rex",#N/A,TRUE,"Graphe PEB";"RCE Synthèse",#N/A,TRUE,"Capitaux";"Graph Capitaux",#N/A,TRUE,"Capitaux";"RCE Renta",#N/A,TRUE,"Capitaux";"Graph RCE",#N/A,TRUE,"Capitaux";"Effectifs",#N/A,TRUE,"Opérations";"Invest",#N/A,TRUE,"Opérations";"Resbil",#N/A,TRUE,"Finance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_.Stmts." hidden="1">{#N/A,#N/A,FALSE,"CLOSE P&amp;L";"Monthly",#N/A,FALSE,"CONS BY MO";"Quarterly",#N/A,FALSE,"CONS BY MO";#N/A,#N/A,FALSE,"P&amp;L BY SUB";"QTR 1 SUBS",#N/A,FALSE,"SUB BY QTR";"QTR 2 SUBS",#N/A,FALSE,"SUB BY QTR";"QTR 3 SUBS",#N/A,FALSE,"SUB BY QTR";"QTR 4 SUBS",#N/A,FALSE,"SUB BY QTR";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wrn.COMPOSIÇÃO." hidden="1">{"COMPOSIÇÃO",#N/A,FALSE,"C V M"}</definedName>
    <definedName name="wrn.comps." hidden="1">{"comps",#N/A,FALSE,"comps";"notes",#N/A,FALSE,"comps"}</definedName>
    <definedName name="wrn.CON_DESCUENTO." hidden="1">{#N/A,"Carabeer",FALSE,"Dscto.";#N/A,"Disbracentro",FALSE,"Dscto.";#N/A,"Río Beer",FALSE,"Dscto.";#N/A,"Andes",FALSE,"Dscto."}</definedName>
    <definedName name="wrn.Con_fin_stat" hidden="1">{"Consolidated Income Statement",#N/A,FALSE,"Deal";"Consolidated Balance Sheet",#N/A,FALSE,"Deal";"Consolidated Cash Flow",#N/A,FALSE,"Deal"}</definedName>
    <definedName name="wrn.Condominio." hidden="1">{#N/A,#N/A,TRUE,"CASH COND_B1";#N/A,#N/A,TRUE,"COMP DESP COND_B2_B3";#N/A,#N/A,TRUE,"11";#N/A,#N/A,TRUE,"12";#N/A,#N/A,TRUE,"13";#N/A,#N/A,TRUE,"14";#N/A,#N/A,TRUE,"15";#N/A,#N/A,TRUE,"16";#N/A,#N/A,TRUE,"19";#N/A,#N/A,TRUE,"21";#N/A,#N/A,TRUE,"22";#N/A,#N/A,TRUE,"23";#N/A,#N/A,TRUE,"24";#N/A,#N/A,TRUE,"27";#N/A,#N/A,TRUE,"IMOB COND_B5";#N/A,#N/A,TRUE,"B6";#N/A,#N/A,TRUE,"B7";#N/A,#N/A,TRUE,"QUADRO PESSOAL";#N/A,#N/A,TRUE,"ORG."}</definedName>
    <definedName name="wrn.Configuración._.Original." hidden="1">{#N/A,#N/A,FALSE,"RESUMEN SALDOS"}</definedName>
    <definedName name="wrn.Cons._.EBT." hidden="1">{"EBT 1 Yr Cons",#N/A,FALSE,"EBT 1 yr"}</definedName>
    <definedName name="wrn.Cons._.Rev._.1._.Yr." hidden="1">{"REV 1 Yr Cons",#N/A,FALSE,"Rev 1 yr"}</definedName>
    <definedName name="wrn.conselho." hidden="1">{#N/A,#N/A,FALSE,"Controle";#N/A,#N/A,FALSE,"DRE";#N/A,#N/A,FALSE,"BalanceteR$";#N/A,#N/A,FALSE,"Balancete US$ ";#N/A,#N/A,FALSE,"Dem.Resultado";#N/A,#N/A,FALSE,"balanço";#N/A,#N/A,FALSE,"SUMARY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." hidden="1">{#N/A,#N/A,FALSE,"Cida";#N/A,#N/A,FALSE,"I.C.";#N/A,#N/A,FALSE,"GIA";#N/A,#N/A,FALSE,"Ply";#N/A,#N/A,FALSE,"Pan";#N/A,#N/A,FALSE,"GIP";#N/A,#N/A,FALSE,"Rec";#N/A,#N/A,FALSE,"McCO";#N/A,#N/A,FALSE,"McCOII";#N/A,#N/A,FALSE,"Dgo";#N/A,#N/A,FALSE,"Pati";#N/A,#N/A,FALSE,"Titan";#N/A,#N/A,FALSE,"Cons"}</definedName>
    <definedName name="wrn.CONSOL._.GERAL." hidden="1">{"BAL",#N/A,FALSE,"BDCONSOL";"RES",#N/A,FALSE,"BDCONSOL";"ACIONISTA",#N/A,FALSE,"BDCONSOL"}</definedName>
    <definedName name="wrn.CONSOL._.SETOR." hidden="1">{"CONSOL BAL",#N/A,FALSE,"BAL";"CONSOL RES",#N/A,FALSE,"BAL";"qua (RELAT)",#N/A,FALSE,"BAL"}</definedName>
    <definedName name="wrn.Consolidado." hidden="1">{#N/A,#N/A,FALSE,"CONSOL. 5";#N/A,#N/A,FALSE,"CONSOL. ACUM. 6";#N/A,#N/A,FALSE,"CAP. EMPREG. 7";#N/A,#N/A,FALSE,"ORIGENS E APLICAÇÕES 9"}</definedName>
    <definedName name="wrn.Consolidado._.em._.Dolar." hidden="1">{"Consolidado US$",#N/A,FALSE,"Consolidado"}</definedName>
    <definedName name="wrn.Consolidado._.em._.Reais." hidden="1">{"Consolidado R$",#N/A,FALSE,"Consolidado"}</definedName>
    <definedName name="wrn.CONSOLIDATED." hidden="1">{#N/A,#N/A,TRUE,"consolidated - 01501";#N/A,#N/A,TRUE,"01501";#N/A,#N/A,TRUE,"01501 - CAPEX";#N/A,#N/A,TRUE,"01502";#N/A,#N/A,TRUE,"01502 - CAPEX";#N/A,#N/A,TRUE,"01503";#N/A,#N/A,TRUE,"01504";#N/A,#N/A,TRUE,"01504 - CAPEX ";#N/A,#N/A,TRUE,"01505";#N/A,#N/A,TRUE,"01505 - CAPEX";#N/A,#N/A,TRUE,"01506";#N/A,#N/A,TRUE,"01506 - CAPEX";#N/A,#N/A,TRUE,"01507";#N/A,#N/A,TRUE,"01507 - CAPEX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lta._.Rápida." hidden="1">{#N/A,#N/A,FALSE,"CR"}</definedName>
    <definedName name="wrn.Contabilidade." hidden="1">{#N/A,#N/A,TRUE,"CAP. TOTAL";#N/A,#N/A,TRUE,"TRANCHE 1";#N/A,#N/A,TRUE,"TRANCHE 2";#N/A,#N/A,TRUE,"APLIC TOTAL";#N/A,#N/A,TRUE,"APLIC 1";#N/A,#N/A,TRUE,"APLIC 2"}</definedName>
    <definedName name="wrn.CONTRACT._.WIP._.1997." hidden="1">{#N/A,#N/A,FALSE,"A"}</definedName>
    <definedName name="wrn.Contractual._.Minera._.Escondida." hidden="1">{#N/A,#N/A,FALSE,"cmcrli";#N/A,#N/A,FALSE,"Futcmc";#N/A,#N/A,FALSE,"PPM-CMC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oller." hidden="1">{#N/A,#N/A,FALSE,"CONTRLsum";#N/A,#N/A,FALSE,"CONTRLbydept";#N/A,#N/A,FALSE,"CONTRLvariance";#N/A,#N/A,FALSE,"D0871";#N/A,#N/A,FALSE,"D0193";#N/A,#N/A,FALSE,"D0831";#N/A,#N/A,FALSE,"D0872";#N/A,#N/A,FALSE,"D0839";#N/A,#N/A,FALSE,"D0894";#N/A,#N/A,FALSE,"D0835";#N/A,#N/A,FALSE,"D0841";#N/A,#N/A,FALSE,"D0874";#N/A,#N/A,FALSE,"D0875";#N/A,#N/A,FALSE,"D0836";#N/A,#N/A,FALSE,"D0830"}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cooper." hidden="1">{#N/A,#N/A,TRUE,"Pro Forma";#N/A,#N/A,TRUE,"PF_Bal";#N/A,#N/A,TRUE,"PF_INC";#N/A,#N/A,TRUE,"CBE";#N/A,#N/A,TRUE,"SWK"}</definedName>
    <definedName name="wrn.Core._.Scenario." hidden="1">{"test","Core Scenario",FALSE,"Cash Flow Analysis"}</definedName>
    <definedName name="wrn.Corporate." hidden="1">{"Corporate",#N/A,FALSE,"Sorted by database"}</definedName>
    <definedName name="wrn.cos" hidden="1">{"coslot1",#N/A,FALSE,"ECAC";"coslot2",#N/A,FALSE,"ECAC";"coslot3",#N/A,FALSE,"ECAC";"coslot4",#N/A,FALSE,"ECAC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t._.of._.money." hidden="1">{#N/A,#N/A,FALSE,"com1994";#N/A,#N/A,FALSE,"com1995";#N/A,#N/A,FALSE,"com1996"}</definedName>
    <definedName name="wrn.cost_of_sales." hidden="1">{"coslot1",#N/A,FALSE,"ECAC";"coslot2",#N/A,FALSE,"ECAC";"coslot3",#N/A,FALSE,"ECAC";"coslot4",#N/A,FALSE,"ECAC"}</definedName>
    <definedName name="wrn.COSTIMP." hidden="1">{"sch56",#N/A,FALSE,"savings";"sch64",#N/A,FALSE,"savings"}</definedName>
    <definedName name="wrn.Costs." hidden="1">{#N/A,#N/A,FALSE,"Costs"}</definedName>
    <definedName name="wrn.CotaçõesDiáriasAGO95." hidden="1">{"CotaçõesDiáriasAGO95",#N/A,FALSE,"CotaçõesDiáriasJUL95"}</definedName>
    <definedName name="wrn.CotaçõesDiáriasJUL95." hidden="1">{"COTAÇÕESDIÁRIASJUL95",#N/A,FALSE,"CotaçõesDiáriasJUL95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itical._.Project._.Review._.Slides." hidden="1">{#N/A,#N/A,FALSE,"CPR R&amp;D";#N/A,#N/A,FALSE,"CPR CE";#N/A,#N/A,FALSE,"CPR SWM";#N/A,#N/A,FALSE,"CPR CFD";#N/A,#N/A,FALSE,"CPR ENG Summary";#N/A,#N/A,FALSE,"CPR BE History"}</definedName>
    <definedName name="wrn.Crlim." hidden="1">{#N/A,#N/A,FALSE,"Crlim"}</definedName>
    <definedName name="wrn.Cronograma." hidden="1">{#N/A,#N/A,FALSE,"Cronograma";#N/A,#N/A,FALSE,"Cronogr. 2"}</definedName>
    <definedName name="wrn.Crsan." hidden="1">{#N/A,#N/A,FALSE,"CRSAN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tsumm." hidden="1">{"summary",#N/A,FALSE,"CBCT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Current._.View." hidden="1">{#N/A,#N/A,FALSE,"ACCS-XXX.XLS";#N/A,#N/A,FALSE,"ACCS-ADJ.XLS";#N/A,#N/A,FALSE,"ACCS-COR.XLS";#N/A,#N/A,FALSE,"LEGL-ACX.XLS";#N/A,#N/A,FALSE,"JNTV-PHX.XLS"}</definedName>
    <definedName name="wrn.Current._.views." hidden="1">{#N/A,#N/A,FALSE,"REGN-AOH.XLS";#N/A,#N/A,FALSE,"ACCS-OHA.XLS";#N/A,#N/A,FALSE,"LEGL-OHL.XLS";#N/A,#N/A,FALSE,"ACCS-OCR.XLS";#N/A,#N/A,FALSE,"ACCS-AKR.XLS";#N/A,#N/A,FALSE,"ACCS-CBS.XLS";#N/A,#N/A,FALSE,"ACCS-TOL.XLS";#N/A,#N/A,FALSE,"ACCS-CLE.XLS";#N/A,#N/A,FALSE,"ACCS-DAY.XLS"}</definedName>
    <definedName name="wrn.CUST_MAD." hidden="1">{#N/A,#N/A,FALSE,"SFL";#N/A,#N/A,FALSE,"DEOPE";#N/A,#N/A,FALSE,"RD";#N/A,#N/A,FALSE,"AC";#N/A,#N/A,FALSE,"CO";#N/A,#N/A,FALSE,"GH";#N/A,#N/A,FALSE,"SA";#N/A,#N/A,FALSE,"SB";#N/A,#N/A,FALSE,"SM"}</definedName>
    <definedName name="wrn.Custo._.de._.Fabricação." hidden="1">{#N/A,#N/A,FALSE,"Custo_Fabric"}</definedName>
    <definedName name="wrn.Customer._.Service._.Forecast._.1995." hidden="1">{"TrendAct",#N/A,FALSE,"Total Winn"}</definedName>
    <definedName name="wrn.Customer._.Services._.1995._.Estimated._.Expenses." hidden="1">{"TotEst",#N/A,FALSE,"Total Winn"}</definedName>
    <definedName name="wrn.Customer._.Services._.Employees._.by._.Title." hidden="1">{"Heads by month",#N/A,FALSE,"Total Winn"}</definedName>
    <definedName name="wrn.cxdia." hidden="1">{#N/A,#N/A,FALSE,"FFCXOUT3"}</definedName>
    <definedName name="wrn.cxdiager." hidden="1">{#N/A,#N/A,FALSE,"FFCXOUT3"}</definedName>
    <definedName name="wrn.Dados._.Comuns._.aos._.Diversos._.Cenários." hidden="1">{"Cenários",#N/A,FALSE,"Cenários";"Inputs - Inputs Básicos",#N/A,FALSE,"Inputs";"RH Agências - Custos de Pessoal",#N/A,FALSE,"RH Agências";"Compul - Regras de Compulsórios",#N/A,FALSE,"Compul";"Inputs - Coligadas e Controladas",#N/A,FALSE,"Inputs";"Ajustes",#N/A,FALSE,"Ajustes"}</definedName>
    <definedName name="wrn.DAILY._.SALES." hidden="1">{"New York",#N/A,FALSE,"NY";"London Et Al",#N/A,FALSE,"NY";"Cash Balance",#N/A,FALSE,"NY"}</definedName>
    <definedName name="wrn.data._.listing." hidden="1">{#N/A,#N/A,FALSE,"Customer Profile";#N/A,#N/A,FALSE,"Plus Survey";#N/A,#N/A,FALSE,"Director Survey";#N/A,#N/A,FALSE,"Locations";#N/A,#N/A,FALSE,"Bid Proposal";#N/A,#N/A,FALSE,"Appx 2 - Enable";#N/A,#N/A,FALSE,"Appx 1 - Hardware";#N/A,#N/A,FALSE,"Appx 3 - ITI Softwar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gls." hidden="1">{#N/A,#N/A,FALSE,"Sabol";#N/A,#N/A,FALSE,"Saunier";#N/A,#N/A,FALSE,"Byrd";#N/A,#N/A,FALSE,"Forrestal"}</definedName>
    <definedName name="wrn.ddd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Dec._.2." hidden="1">{#N/A,#N/A,FALSE,"cover";#N/A,#N/A,FALSE,"index";#N/A,#N/A,FALSE,"Statement of Ops";#N/A,#N/A,FALSE,"Operating Statistics";#N/A,#N/A,FALSE,"Ratio Analysis";#N/A,#N/A,FALSE,"Overhead Analysis";#N/A,#N/A,FALSE,"Supplementary Bud";#N/A,#N/A,FALSE,"Other_Dis_Pts";#N/A,#N/A,FALSE,"Chart2"}</definedName>
    <definedName name="wrn.def9806." hidden="1">{#N/A,#N/A,FALSE,"DEF1";#N/A,#N/A,FALSE,"DEF2";#N/A,#N/A,FALSE,"DEF3"}</definedName>
    <definedName name="wrn.DEMCONTAPR5." hidden="1">{"DEMCONTAPR5",#N/A,FALSE,"C V M"}</definedName>
    <definedName name="wrn.DEMCONTAPRIND." hidden="1">{"DEMCONTAPRIND",#N/A,FALSE,"C V M"}</definedName>
    <definedName name="wrn.DEMCONTCA." hidden="1">{"DEMCONTCA",#N/A,FALSE,"C V M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monstrativo._.dos._.Ajustes._.no._.Resultado." hidden="1">{#N/A,#N/A,FALSE,"ApuraçãoIReCS"}</definedName>
    <definedName name="wrn.DEOPE." hidden="1">{#N/A,#N/A,FALSE,"SFL";#N/A,#N/A,FALSE,"DEOPE";#N/A,#N/A,FALSE,"RD";#N/A,#N/A,FALSE,"AC";#N/A,#N/A,FALSE,"CO";#N/A,#N/A,FALSE,"SA";#N/A,#N/A,FALSE,"GH";#N/A,#N/A,FALSE,"SB";#N/A,#N/A,FALSE,"SM"}</definedName>
    <definedName name="wrn.DESCASQ." hidden="1">{#N/A,#N/A,FALSE,"DESQT"}</definedName>
    <definedName name="wrn.Desempenho._.Industrial." hidden="1">{#N/A,#N/A,FALSE,"Des_Indust"}</definedName>
    <definedName name="wrn.Desp._.financeiras." hidden="1">{"FINANCEIRAS",#N/A,FALSE,"BALmar96"}</definedName>
    <definedName name="wrn.DESP_FINANC_2000." hidden="1">{"DESP_FINANC_2000",#N/A,FALSE,"Desp. Financ. - Indiv. Anualiz."}</definedName>
    <definedName name="wrn.DESP_FINANC_2001." hidden="1">{"DESP_FINANC_2001",#N/A,FALSE,"Desp. Financ. - Indiv. Anualiz."}</definedName>
    <definedName name="wrn.DESP_FINANC_2002." hidden="1">{"DESP_FINANC_2002",#N/A,FALSE,"Desp. Financ. - Indiv. Anualiz."}</definedName>
    <definedName name="wrn.DESP_FINANC_2003." hidden="1">{"DESP_FINANC_2003",#N/A,FALSE,"Desp. Financ. - Indiv. Anualiz."}</definedName>
    <definedName name="wrn.DESP_FINANC_2004." hidden="1">{"DESP_FINANC_2004",#N/A,FALSE,"Desp. Financ. - Indiv. Anualiz."}</definedName>
    <definedName name="wrn.DESP_FINANC_2005." hidden="1">{"DESP_FINANC_2005",#N/A,FALSE,"Desp. Financ. - Indiv. Anualiz."}</definedName>
    <definedName name="wrn.DESP_FINANC_TODOS." hidden="1">{"DESP_FINANC_2000",#N/A,FALSE,"Desp. Financ. - Indiv. Anualiz.";"DESP_FINANC_2001",#N/A,FALSE,"Desp. Financ. - Indiv. Anualiz.";"DESP_FINANC_2002",#N/A,FALSE,"Desp. Financ. - Indiv. Anualiz.";"DESP_FINANC_2003",#N/A,FALSE,"Desp. Financ. - Indiv. Anualiz.";"DESP_FINANC_2004",#N/A,FALSE,"Desp. Financ. - Indiv. Anualiz.";"DESP_FINANC_2005",#N/A,FALSE,"Desp. Financ. - Indiv. Anualiz."}</definedName>
    <definedName name="wrn.Despesas._.Diferidas._.Indedutíveis._.de._.1998." hidden="1">{"Despesas Diferidas Indedutíveis de 1998",#N/A,FALSE,"Impressão"}</definedName>
    <definedName name="wrn.Despesas._.Diferidas._.Indedutíveis._.de._.1998._1" hidden="1">{"Despesas Diferidas Indedutíveis de 1998",#N/A,FALSE,"Impressão"}</definedName>
    <definedName name="wrn.Despesas._.Diferidas._.Indedutíveis._.de._.1998._2" hidden="1">{"Despesas Diferidas Indedutíveis de 1998",#N/A,FALSE,"Impressão"}</definedName>
    <definedName name="wrn.Despesas._.Diferidas._.Indedutíveis._.de._.1998._3" hidden="1">{"Despesas Diferidas Indedutíveis de 1998",#N/A,FALSE,"Impressão"}</definedName>
    <definedName name="wrn.DespesasPorArea." hidden="1">{"TotalGeralDespesasPorArea",#N/A,FALSE,"VinculosAccessEfetivo"}</definedName>
    <definedName name="wrn.DespesasPorArea._1" hidden="1">{"TotalGeralDespesasPorArea",#N/A,FALSE,"VinculosAccessEfetivo"}</definedName>
    <definedName name="wrn.DETAIL._.REPORT." hidden="1">{#N/A,#N/A,FALSE,"Detail Report"}</definedName>
    <definedName name="wrn.Detalhe._.House." hidden="1">{"DetalheHouse",#N/A,FALSE,"House"}</definedName>
    <definedName name="wrn.Detalhe._.USA." hidden="1">{"DetalheUSA",#N/A,FALSE,"Internexus USA"}</definedName>
    <definedName name="wrn.Detalhe._.Yázigi." hidden="1">{"DetalheYázigi",#N/A,FALSE,"Yazigi"}</definedName>
    <definedName name="wrn.Deutsch._.TKMC._.A3." hidden="1">{"Deutsch - TKMC - A3001 - Bilanz",#N/A,TRUE,"Hyperion";"Deutsch - TKMC - A3002 - G&amp;V",#N/A,TRUE,"Hyperion";"Deutsch - TKMC - A3003 - Aktiva (detaliert)",#N/A,TRUE,"Hyperion";"Deutsch - TKMC - A3004 - Passiva (detaliert)",#N/A,TRUE,"Hyperion";"Deutsch - TKMC - A3005 - G&amp;V (detaliert)",#N/A,TRUE,"Hyperion";"Deutsch - TKMC - A3006 - Zusatzangaben",#N/A,TRUE,"Hyperion"}</definedName>
    <definedName name="wrn.Deutsch._.TKMC._.A4." hidden="1">{"Deutsch - TKMC - A4001 - Bilanz",#N/A,TRUE,"Hyperion";"Deutsch - TKMC - A4002 - G&amp;V",#N/A,TRUE,"Hyperion";"Deutsch - TKMC - A4003 - Aktiva (detaliert)",#N/A,TRUE,"Hyperion";"Deutsch - TKMC - A4004 - Passiva (detaliert)",#N/A,TRUE,"Hyperion";"Deutsch - TKMC - A4005 - G&amp;V (detaliert)",#N/A,TRUE,"Hyperion";"Deutsch - TKMC - A4006 - Zusatzangaben",#N/A,TRUE,"Hyperion"}</definedName>
    <definedName name="wrn.Deutsch._.TKPS." hidden="1">{"Deutsch - TKPS - 001 - Bilanz",#N/A,FALSE,"Hyperion";"Deutsch - TKPS - 002 - G&amp;V",#N/A,FALSE,"Hyperion";"Deutsch - TKPS - 003 - Aktiva (detaliert)",#N/A,FALSE,"Hyperion";"Deutsch - TKPS - 004 - Passiva (detaliert)",#N/A,FALSE,"Hyperion";"Deutsch - TKPS - 005 - G&amp;V (detaliert)",#N/A,FALSE,"Hyperion";"Deutsch - TKPS - 006 - Zusatzangaben",#N/A,FALSE,"Hyperion"}</definedName>
    <definedName name="wrn.Deutsch._.TKPS._.A4." hidden="1">{"Deutsch - TKPS - A4001 - Bilanz",#N/A,TRUE,"Hyperion";"Deutsch - TKPS - A4002 - G&amp;V",#N/A,TRUE,"Hyperion";"Deutsch - TKPS - A4003 - Aktiva (detaliert)",#N/A,TRUE,"Hyperion"}</definedName>
    <definedName name="wrn.Dev._.Summary._.Mail." hidden="1">{#N/A,#N/A,FALSE,"R&amp;D Summary";#N/A,#N/A,FALSE,"CFD Summary";#N/A,#N/A,FALSE,"CFD  by Month ";#N/A,#N/A,FALSE,"SWM Summary";#N/A,#N/A,FALSE,"CE Summary"}</definedName>
    <definedName name="wrn.Dezembro." hidden="1">{"Fecha_Dezembro",#N/A,FALSE,"FECHAMENTO-2002 ";"Defer_Dezermbro",#N/A,FALSE,"DIFERIDO";"Pis_Dezembro",#N/A,FALSE,"PIS COFINS";"Iss_Dezembro",#N/A,FALSE,"ISS"}</definedName>
    <definedName name="wrn.Dezembro._1" hidden="1">{"Fecha_Dezembro",#N/A,FALSE,"FECHAMENTO-2002 ";"Defer_Dezermbro",#N/A,FALSE,"DIFERIDO";"Pis_Dezembro",#N/A,FALSE,"PIS COFINS";"Iss_Dezembro",#N/A,FALSE,"ISS"}</definedName>
    <definedName name="wrn.DF_2000." hidden="1">{"DF_2000",#N/A,FALSE,"MENU PRINCIPAL"}</definedName>
    <definedName name="wrn.DF_2001." hidden="1">{"DF_2001",#N/A,FALSE,"MENU PRINCIPAL"}</definedName>
    <definedName name="wrn.DF_2002." hidden="1">{"DF_2002",#N/A,FALSE,"MENU PRINCIPAL"}</definedName>
    <definedName name="wrn.DF_2003." hidden="1">{"DF_2003",#N/A,FALSE,"MENU PRINCIPAL"}</definedName>
    <definedName name="wrn.DF_2004." hidden="1">{"DF_2004",#N/A,FALSE,"MENU PRINCIPAL"}</definedName>
    <definedName name="wrn.DF_2005." hidden="1">{"DF_2005",#N/A,FALSE,"MENU PRINCIPAL"}</definedName>
    <definedName name="wrn.DF_TODOS." hidden="1">{"DF_2000",#N/A,FALSE,"MENU PRINCIPAL";"DF_2001",#N/A,FALSE,"MENU PRINCIPAL";"DF_2002",#N/A,FALSE,"MENU PRINCIPAL";"DF_2003",#N/A,FALSE,"MENU PRINCIPAL";"DF_2004",#N/A,FALSE,"MENU PRINCIPAL";"DF_2005",#N/A,FALSE,"MENU PRINCIPAL"}</definedName>
    <definedName name="wrn.Diário._.GDD." hidden="1">{#N/A,#N/A,FALSE,"CAPA";#N/A,#N/A,FALSE,"RTPR 3";#N/A,#N/A,FALSE,"RTVL Reunião";#N/A,#N/A,FALSE,"TTV 1_1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TORIA." hidden="1">{#N/A,#N/A,FALSE,"CAPAREL";#N/A,#N/A,FALSE,"ATIVFLO";#N/A,#N/A,FALSE,"CUSTSIL";#N/A,#N/A,FALSE,"PRODEMA";#N/A,#N/A,FALSE,"CUSTCOL";#N/A,#N/A,FALSE,"MADFAB";#N/A,#N/A,FALSE,"CUSMEC";#N/A,#N/A,FALSE,"CUSTADP";#N/A,#N/A,FALSE,"CUSTOUT"}</definedName>
    <definedName name="wrn.DIRETRIZ." hidden="1">{#N/A,#N/A,FALSE,"ROTINA";#N/A,#N/A,FALSE,"ITENS";#N/A,#N/A,FALSE,"ACOMP"}</definedName>
    <definedName name="wrn.DIRETRIZ2" hidden="1">{#N/A,#N/A,FALSE,"ROTINA";#N/A,#N/A,FALSE,"ITENS";#N/A,#N/A,FALSE,"ACOMP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estiture." hidden="1">{#N/A,#N/A,TRUE,"Overview";#N/A,#N/A,TRUE,"Divest Val";#N/A,#N/A,TRUE,"sources &amp; uses";#N/A,#N/A,TRUE,"Has-Gets Divest"}</definedName>
    <definedName name="wrn.divisões." hidden="1">{"divisões",#N/A,FALSE,"TO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._.BASE." hidden="1">{#N/A,#N/A,FALSE,"DL Base"}</definedName>
    <definedName name="wrn.DLPs._.DFCs." hidden="1">{"E002 D.L.P. Geral",#N/A,FALSE,"PCF97-04";"E003 D.L.P. Produção Própria",#N/A,FALSE,"PCF97-04";"E008 D.F.C. Produção Própria",#N/A,FALSE,"PCF97-04";"E004 D.L.P. Produtos de Revenda",#N/A,FALSE,"PCF97-04";"E010 D.F.C. Revenda",#N/A,FALSE,"PCF97-04"}</definedName>
    <definedName name="wrn.doar." hidden="1">{#N/A,#N/A,FALSE,"DOAR CONS.1997";#N/A,#N/A,FALSE,"DOAR BC";#N/A,#N/A,FALSE,"DOAR CF"}</definedName>
    <definedName name="wrn.document." hidden="1">{"consolidated",#N/A,FALSE,"Sheet1";"cms",#N/A,FALSE,"Sheet1";"fse",#N/A,FALSE,"Sheet1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ATION." hidden="1">{"NAMED_RANGES",#N/A,FALSE,"DOCUMENTATION";"PROCEDURES",#N/A,FALSE,"DOCUMENTATION";"WARNINGS",#N/A,FALSE,"DOCUMENTATION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DOLAR." hidden="1">{#N/A,#N/A,FALSE,"BALUS$96";#N/A,#N/A,FALSE,"INCUS$96";#N/A,#N/A,FALSE,"CASH96";#N/A,#N/A,FALSE,"FINANC96";#N/A,#N/A,FALSE,"CFLOW96"}</definedName>
    <definedName name="wrn.dpc10." hidden="1">{#N/A,#N/A,FALSE,"T_EF_ACTUAL";#N/A,#N/A,FALSE,"T_EF_ANT";#N/A,#N/A,FALSE,"T_PROV-INV";#N/A,#N/A,FALSE,"T_170";#N/A,#N/A,FALSE,"INV_ROT";#N/A,#N/A,FALSE,"INV_ROT_PT";#N/A,#N/A,FALSE,"INV_PP";#N/A,#N/A,FALSE,"INV_SERV";#N/A,#N/A,FALSE,"INV_IMP";#N/A,#N/A,FALSE,"INV_PT";#N/A,#N/A,FALSE,"T_CAPITAL";#N/A,#N/A,FALSE,"INGRESOS";#N/A,#N/A,FALSE,"COSTOS";#N/A,#N/A,FALSE,"GASTOS";#N/A,#N/A,FALSE,"VTA_ACT";#N/A,#N/A,FALSE,"CONTROL";#N/A,#N/A,FALSE,"EF_ANT";#N/A,#N/A,FALSE,"EF_ACTUAL";#N/A,#N/A,FALSE,"PMN_ANT";#N/A,#N/A,FALSE,"PMN_ACTUAL";#N/A,#N/A,FALSE,"REI"}</definedName>
    <definedName name="wrn.dresultado." hidden="1">{"resultado1",#N/A,FALSE,"RESULTADO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DSTRpts." hidden="1">{#N/A,#N/A,FALSE,"97Forecast";#N/A,#N/A,FALSE,"97F with disc";#N/A,#N/A,FALSE,"Jan";#N/A,#N/A,FALSE,"Feb";#N/A,#N/A,FALSE,"Mar";#N/A,#N/A,FALSE,"April";#N/A,#N/A,FALSE,"May";#N/A,#N/A,FALSE,"June";#N/A,#N/A,FALSE,"July";#N/A,#N/A,FALSE,"Aug";#N/A,#N/A,FALSE,"Sept";#N/A,#N/A,FALSE,"Oct";#N/A,#N/A,FALSE,"Nov";#N/A,#N/A,FALSE,"Dec"}</definedName>
    <definedName name="wrn.ebitda." hidden="1">{#N/A,#N/A,FALSE,"2003_Input - P&amp;L"}</definedName>
    <definedName name="wrn.ebitda2" hidden="1">{#N/A,#N/A,FALSE,"2003_Input - P&amp;L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T._.1._.Yr._.by._.SBU." hidden="1">{"EBT 1 Yr Lit",#N/A,FALSE,"EBT 1 yr";"EBT 1 Yr CS",#N/A,FALSE,"EBT 1 yr";"EBT 1 YR HC",#N/A,FALSE,"EBT 1 yr";"EBT 1 YR IS",#N/A,FALSE,"EBT 1 yr"}</definedName>
    <definedName name="wrn.ecac." hidden="1">{"ecacact",#N/A,FALSE,"ECAC";"ecacfcst",#N/A,FALSE,"ECAC";"ecacrisk",#N/A,FALSE,"ECAC";"ecacecac",#N/A,FALSE,"ECAC"}</definedName>
    <definedName name="wrn.ECOCYCSA._.LTDA." hidden="1">{#N/A,#N/A,FALSE,"Ing_Fex9";#N/A,#N/A,FALSE,"Egre_Fex9";#N/A,#N/A,FALSE,"Patrimonio9";#N/A,#N/A,FALSE,"Pas_exig_LP9";#N/A,#N/A,FALSE,"Provisiones9";#N/A,#N/A,FALSE,"Pas_exig_CP9";#N/A,#N/A,FALSE,"Trans_EERR_AN9";#N/A,#N/A,FALSE,"Trans_EERR_AA9";#N/A,#N/A,FALSE,"O_Act_Circ9";#N/A,#N/A,FALSE,"Imp_por_rec9";#N/A,#N/A,FALSE,"Corr_Monet9"}</definedName>
    <definedName name="wrn.ECOCYCSA._.LTDA.." hidden="1">{#N/A,#N/A,FALSE,"Fecu9";#N/A,#N/A,FALSE,"Corr_Monet9";#N/A,#N/A,FALSE,"Imp_por_rec9";#N/A,#N/A,FALSE,"O_Act_Circ9";#N/A,#N/A,FALSE,"Ing_Fex9";#N/A,#N/A,FALSE,"Egre_Fex9";#N/A,#N/A,FALSE,"Imp_renta9";#N/A,#N/A,FALSE,"Patrimonio9";#N/A,#N/A,FALSE,"Pas_exig_LP9";#N/A,#N/A,FALSE,"Provisiones9";#N/A,#N/A,FALSE,"Pas_exig_CP9";#N/A,#N/A,FALSE,"Trans_EERR_AN9";#N/A,#N/A,FALSE,"Trans_EERR_AA9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F16MMAA.XLS." hidden="1">{#N/A,#N/A,TRUE,"Fecu16";#N/A,#N/A,TRUE,"Corr_Monet16";#N/A,#N/A,TRUE,"Exist16";#N/A,#N/A,TRUE,"Trans_EERR_AA16";#N/A,#N/A,TRUE,"Trans_EERR_AN16";#N/A,#N/A,TRUE,"Pas_exig_CP16";#N/A,#N/A,TRUE,"Provisiones16";#N/A,#N/A,TRUE,"Pas_exig_LP16";#N/A,#N/A,TRUE,"Patrimonio16";#N/A,#N/A,TRUE,"Imp_renta_LP16";#N/A,#N/A,TRUE,"Egre_Fex16";#N/A,#N/A,TRUE,"Ing_Fex16"}</definedName>
    <definedName name="wrn.EF18MMAA.XLS." hidden="1">{#N/A,#N/A,TRUE,"Fecu18 ";#N/A,#N/A,TRUE,"Corr_Monet18";#N/A,#N/A,TRUE,"Trans_EERR_AA18";#N/A,#N/A,TRUE,"Trans_EERR_AN18";#N/A,#N/A,TRUE,"Pas_exig_CP18";#N/A,#N/A,TRUE,"Provisiones18";#N/A,#N/A,TRUE,"Patrimonio18";#N/A,#N/A,TRUE,"Imp_renta_LP18";#N/A,#N/A,TRUE,"Egre_Fex18";#N/A,#N/A,TRUE,"Ing_Fex18"}</definedName>
    <definedName name="wrn.EF19MMAA.XLS." hidden="1">{#N/A,#N/A,FALSE,"Fecu19";#N/A,#N/A,FALSE,"Corr_Monet19";#N/A,#N/A,FALSE,"Trans_EERR_AA19";#N/A,#N/A,FALSE,"Trans_EERR_AN19";#N/A,#N/A,FALSE,"Pas_exig_CP19";#N/A,#N/A,FALSE,"Provisiones19";#N/A,#N/A,FALSE,"Patrimonio19";#N/A,#N/A,FALSE,"Imp_renta_LP19";#N/A,#N/A,FALSE,"Egre_Fex19";#N/A,#N/A,FALSE,"Ing_Fex19"}</definedName>
    <definedName name="wrn.EF21MMAA.XLS." hidden="1">{#N/A,#N/A,FALSE,"Fecu21";#N/A,#N/A,FALSE,"Corr_Monet21";#N/A,#N/A,FALSE,"Trans_EERR_AA21";#N/A,#N/A,FALSE,"Trans_EERR_AN21";#N/A,#N/A,FALSE,"Pas_exig_CP21";#N/A,#N/A,FALSE,"Provisiones21";#N/A,#N/A,FALSE,"Patrimonio21";#N/A,#N/A,FALSE,"Imp_renta_LP21";#N/A,#N/A,FALSE,"Egre_Fex21";#N/A,#N/A,FALSE,"Ing_Fex21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KSKL.._.PM._.FORM." hidden="1">{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}</definedName>
    <definedName name="wrn.EKSKL.._.PM._.SKJEMAER." hidden="1">{#N/A,#N/A,TRUE,"Skjema 6.5";#N/A,#N/A,TRUE,"Skjema 6.18 ";#N/A,#N/A,TRUE,"Skjema 6.19 ";#N/A,#N/A,TRUE,"Skjema 6.20 ";#N/A,#N/A,TRUE,"Skjema 6.21";#N/A,#N/A,TRUE,"Skjema 6.22 ";#N/A,#N/A,TRUE,"Skjema 6.23 ";#N/A,#N/A,TRUE,"Skjema 6.24 ";#N/A,#N/A,TRUE,"Skjema 6.25";#N/A,#N/A,TRUE,"Skjema 6.26 ";#N/A,#N/A,TRUE,"Skjema 6.27";#N/A,#N/A,TRUE,"Skjema 6.28 ";#N/A,#N/A,TRUE,"Skjema 6.29";#N/A,#N/A,TRUE,"Skjema 6.30";#N/A,#N/A,TRUE,"Skjema 6.31b"}</definedName>
    <definedName name="wrn.Empreendedor." hidden="1">{#N/A,#N/A,TRUE,"Dem_A1";#N/A,#N/A,TRUE,"Vend Rec_A2";#N/A,#N/A,TRUE,"Desc_A5";#N/A,#N/A,TRUE,"COMP_A6";#N/A,#N/A,TRUE,"DR00_A7";#N/A,#N/A,TRUE,"DR 99_A7";#N/A,#N/A,TRUE,"Desc_ A8";#N/A,#N/A,TRUE,"CASH EMPR_A9";#N/A,#N/A,TRUE,"CASH OBRA_A9";#N/A,#N/A,TRUE,"20Empr.";#N/A,#N/A,TRUE,"100%Jurid";#N/A,#N/A,TRUE,"22Empr.";#N/A,#N/A,TRUE,"23Empr.";#N/A,#N/A,TRUE,"IMOB EMPR OBRAS_A11"}</definedName>
    <definedName name="wrn.Empreendedor._.MPSC." hidden="1">{#N/A,#N/A,FALSE,"Capa";#N/A,#N/A,FALSE,"Indice";#N/A,#N/A,FALSE,"Premissas";#N/A,#N/A,FALSE," Pró Memória ";#N/A,#N/A,FALSE,"VenRec SintR$";#N/A,#N/A,FALSE,"ProjVendasRecR$";#N/A,#N/A,FALSE,"ProjVendasRecIPC";#N/A,#N/A,FALSE,"Desc. comerciais";#N/A,#N/A,FALSE,"Desc. Carência Novas Oper";#N/A,#N/A,FALSE,"Sumário Comparativo";#N/A,#N/A,FALSE,"Descontos op Reformas";#N/A,#N/A,FALSE,"Sumário2001";#N/A,#N/A,FALSE,"Sumário2000";#N/A,#N/A,FALSE,"Área Vaga";#N/A,#N/A,FALSE,"Cond. Irrec.";#N/A,#N/A,FALSE,"Demost.Corretagem ";#N/A,#N/A,FALSE,"Cash 2001";#N/A,#N/A,FALSE,"Cash 2000";#N/A,#N/A,FALSE,"Imobilizado";#N/A,#N/A,FALSE,"Comparativo Despesas";#N/A,#N/A,FALSE,"Comparativo por Conta Orç.";#N/A,#N/A,FALSE,"CONSOLIDADO CC";#N/A,#N/A,FALSE,"CONSOLIDADO CO";#N/A,#N/A,FALSE,"CO11";#N/A,#N/A,FALSE,"CC11 2001";#N/A,#N/A,FALSE,"CO12";#N/A,#N/A,FALSE,"PA 11";#N/A,#N/A,FALSE,"CC12 2001";#N/A,#N/A,FALSE,"PA12";#N/A,#N/A,FALSE,"CO22";#N/A,#N/A,FALSE,"CC22 2001";#N/A,#N/A,FALSE,"PA 22";#N/A,#N/A,FALSE,"pessoal ano";#N/A,#N/A,FALSE,"pessoal evoluçao";#N/A,#N/A,FALSE,"comp h.e"}</definedName>
    <definedName name="wrn.Enclosure._.II." hidden="1">{"Enclosure II",#N/A,FALSE,"Enc. II"}</definedName>
    <definedName name="wrn.Enclosure_III." hidden="1">{"Enclosure_III",#N/A,FALSE,"Enc. III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rada._.Dados." hidden="1">{#N/A,#N/A,FALSE,"Entr_Dados"}</definedName>
    <definedName name="wrn.ENTRIES." hidden="1">{#N/A,#N/A,FALSE,"FINANCE";#N/A,#N/A,FALSE,"HUMAN RESOURCES";#N/A,#N/A,FALSE,"FACILITIES";#N/A,#N/A,FALSE,"NETWORK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quity._.Income." hidden="1">{#N/A,#N/A,FALSE,"Equity income £";#N/A,#N/A,FALSE,"Equity income $";#N/A,#N/A,FALSE,"Investm Sum";#N/A,#N/A,FALSE,"Goodwill";#N/A,#N/A,FALSE,"1591";#N/A,#N/A,FALSE,"1663";#N/A,#N/A,FALSE,"1664";#N/A,#N/A,FALSE,"1564"}</definedName>
    <definedName name="wrn.ERELIMP." hidden="1">{#N/A,#N/A,FALSE,"FRETADOR";#N/A,#N/A,FALSE,"LOCADOR";#N/A,#N/A,FALSE,"TESPDOR";#N/A,#N/A,FALSE,"UNIDADEDOR"}</definedName>
    <definedName name="wrn.Estacionamento." hidden="1">{#N/A,#N/A,TRUE,"RECEITA ESTAC";#N/A,#N/A,TRUE,"CASH ESTAC";#N/A,#N/A,TRUE,"11Est";#N/A,#N/A,TRUE,"13Est";#N/A,#N/A,TRUE,"14Est";#N/A,#N/A,TRUE,"16Est";#N/A,#N/A,TRUE,"IMOB ESTAC_A4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IMATE." hidden="1">{"EstimateSM",#N/A,TRUE,"P&amp;L-Account level";"EstimateADMIN",#N/A,TRUE,"P&amp;L-Account level";"EstimateSALES",#N/A,TRUE,"P&amp;L-Account level";"EstimateMKT",#N/A,TRUE,"P&amp;L-Account level"}</definedName>
    <definedName name="wrn.Estimate._.9_3." hidden="1">{"S&amp;M 9-3",#N/A,FALSE,"P&amp;L-Account level";"aDMIN 9-3",#N/A,FALSE,"P&amp;L-Account level";"S&amp;M SPLIT 9-3",#N/A,FALSE,"P&amp;L-Account level"}</definedName>
    <definedName name="wrn.Estoques_Coeficientes." hidden="1">{#N/A,#N/A,FALSE,"Estoque_Coef"}</definedName>
    <definedName name="wrn.ESTRADA." hidden="1">{#N/A,#N/A,FALSE,"ESTRT";#N/A,#N/A,FALSE,"EXAU_TAX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Region._.Monthly._.Report." hidden="1">{"Coversheet",#N/A,FALSE,"Common";"NETPERFORMANCE",#N/A,FALSE,"Common";"STUPIDMAP",#N/A,FALSE,"Common";"euratmfail1",#N/A,FALSE,"Europe Perf Report";"euracqgraph",#N/A,FALSE,"Europe Perf Report";"atmfail1",#N/A,FALSE,"Europe Perf Report";"eurcardgraph",#N/A,FALSE,"Europe Perf Report";"cardfail1",#N/A,FALSE,"Europe Perf Report";"eurcardfail2",#N/A,FALSE,"Europe Perf Report";"cardpol1",#N/A,FALSE,"Europe Perf Report";"eurcardpol2",#N/A,FALSE,"Europe Perf Report";"eurcardden1",#N/A,FALSE,"Europe Perf Report";"eurcardden2",#N/A,FALSE,"Europe Perf Report";"eurcardperf1",#N/A,FALSE,"Europe Perf Report";"blkbox",#N/A,FALSE,"Europe Perf Report";"TOTALGRAPH",#N/A,FALSE,"Common";"approval",#N/A,FALSE,"Common"}</definedName>
    <definedName name="wrn.EVA." hidden="1">{"SCH73",#N/A,FALSE,"eva";"SCH74",#N/A,FALSE,"eva";"SCH75",#N/A,FALSE,"eva"}</definedName>
    <definedName name="wrn.Everything." hidden="1">{#N/A,#N/A,FALSE,"Cover";#N/A,#N/A,FALSE,"Rilke Stand Alone";#N/A,#N/A,FALSE,"Poe Stand Alone";#N/A,#N/A,FALSE,"Poe (Calenderised, EUR)";#N/A,#N/A,FALSE,"Acq Veh (Poe)";#N/A,#N/A,FALSE,"Combined (Rilke_Poe)";#N/A,#N/A,FALSE,"Combined (Rilke_Poe)";#N/A,#N/A,FALSE,"Lincoln Stand Alone";#N/A,#N/A,FALSE,"Lincoln (Calenderised, EUR)";#N/A,#N/A,FALSE,"Combined (Poe_Lincoln)";#N/A,#N/A,FALSE,"Acq Veh (Rilke_Poe_Lincoln)";#N/A,#N/A,FALSE,"Combined (Rilke_Poe_Lincoln)";#N/A,#N/A,FALSE,"Thomas Standalone March";#N/A,#N/A,FALSE,"Thomas (Calenderised, EUR)";#N/A,#N/A,FALSE,"Acq Veh (Thomas)";#N/A,#N/A,FALSE,"Combined (Rilke_Thomas)"}</definedName>
    <definedName name="wrn.EXCH." hidden="1">{"EXCH",#N/A,FALSE,"ECOINDBP"}</definedName>
    <definedName name="wrn.Exec." hidden="1">{#N/A,#N/A,FALSE,"Exec Summary 250";#N/A,#N/A,FALSE,"Exec Summary 250(2)";#N/A,#N/A,FALSE,"Exec Summ EAB Branch";#N/A,#N/A,FALSE,"Exec Summ EAB Off";#N/A,#N/A,FALSE,"Exec Summary 096";#N/A,#N/A,FALSE,"Exec Summary 096 (2)";#N/A,#N/A,FALSE,"Exec Summ LaSalle Branch";#N/A,#N/A,FALSE,"Exec Summ LaSalle Off"}</definedName>
    <definedName name="wrn.Exhibit._.A." hidden="1">{"Exhibit A",#N/A,FALSE,"Exh. A";"Exhibit A_1",#N/A,FALSE,"Exh. A";"Exhibit A_1a",#N/A,FALSE,"Exh. A";"Exhibit A_2",#N/A,FALSE,"Exh. A";"Exhibit A_3",#N/A,FALSE,"Exh. A";"Exhibit A_4",#N/A,FALSE,"Exh. A";"Exhibit A_5",#N/A,FALSE,"Exh. A"}</definedName>
    <definedName name="wrn.Exhibit._.B." hidden="1">{"Exhibit B",#N/A,FALSE,"Exh. B";"Exhibit B_1",#N/A,FALSE,"Exh. B";"Exhibit B_1a",#N/A,FALSE,"Exh. B";"Exhibit B_2",#N/A,FALSE,"Exh. B";"Exhibit B_3",#N/A,FALSE,"Exh. B";"Exhibit B_4",#N/A,FALSE,"Exh. B"}</definedName>
    <definedName name="wrn.Exhibit._.C." hidden="1">{"Exhibit C_1",#N/A,FALSE,"Exh. C";"Exhibit C_2",#N/A,FALSE,"Exh. C";"Exhibit C_2a",#N/A,FALSE,"Exh. C";"Exhibit C_2b",#N/A,FALSE,"Exh. C";"Exhibit C_2c",#N/A,FALSE,"Exh. C";"Exhibit C_2d",#N/A,FALSE,"Exh. C";"Exhibit C_3",#N/A,FALSE,"Exh. C";"Exhibit C_4",#N/A,FALSE,"Exh. C";"Exhibit C_5",#N/A,FALSE,"Exh. C";"Exhibit C_6",#N/A,FALSE,"Exh. C";"Exhibit C_7",#N/A,FALSE,"Exh. C";"Exhibit C_8",#N/A,FALSE,"Exh. C";"Exhibit C_9",#N/A,FALSE,"Exh. C";"Exhibit C_pg1",#N/A,FALSE,"Exh. C";"Exhibit C_pg2",#N/A,FALSE,"Exh. C"}</definedName>
    <definedName name="wrn.Exhibit._.E." hidden="1">{"Exhibit E",#N/A,FALSE,"Exh. E"}</definedName>
    <definedName name="wrn.Exhibit._.E_1." hidden="1">{"Exhibit E_1",#N/A,FALSE,"Exh. E-1"}</definedName>
    <definedName name="wrn.Exhibit._.F." hidden="1">{"Exhibit F",#N/A,FALSE,"Exh. F"}</definedName>
    <definedName name="wrn.Exhibit._.G." hidden="1">{"Exhibit G_pg1",#N/A,FALSE,"Exh. G";"Exhibit G_pg2",#N/A,FALSE,"Exh. G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.S.." hidden="1">{#N/A,#N/A,TRUE,"COVER";#N/A,#N/A,TRUE,"DIR";#N/A,#N/A,TRUE,"AUDIT"}</definedName>
    <definedName name="wrn.f.s.2" hidden="1">{#N/A,#N/A,TRUE,"COVER";#N/A,#N/A,TRUE,"DIR";#N/A,#N/A,TRUE,"AUDIT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copy2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cst" hidden="1">{"fcstpg1",#N/A,FALSE,"Total SST Deployment";"fcstpg2",#N/A,FALSE,"Total SST Deployment"}</definedName>
    <definedName name="wrn.fcst." hidden="1">{"fcstpg1",#N/A,FALSE,"Total SST Deployment";"fcstpg2",#N/A,FALSE,"Total SST Deployment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DMS._.mgmt." hidden="1">{"View with Batches to Prelim",#N/A,FALSE,"FDMS MGMNT";"View wo batches",#N/A,FALSE,"FDMS MGMNT"}</definedName>
    <definedName name="wrn.FECH._.IMPOSTOS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AMENTO._.DE._.COMISSÃO." hidden="1">{#N/A,#N/A,FALSE,"MES";#N/A,#N/A,FALSE,"VOUCHE'S (FINANCEIRO)";#N/A,#N/A,FALSE,"VOUCHE'S (CONTÁBIL)"}</definedName>
    <definedName name="wrn.Fees._.by._.Quarter." hidden="1">{#N/A,#N/A,FALSE,"Fees by QTR"}</definedName>
    <definedName name="wrn.fff" hidden="1">{#N/A,#N/A,FALSE,"Res.regn.Aker a.s";#N/A,#N/A,FALSE,"Balanse3112.Aker a.s";#N/A,#N/A,FALSE,"Kont.anal.Aker a.s ";#N/A,#N/A,FALSE,"Noter 1-2.Aker a.s";#N/A,#N/A,FALSE,"Noter 3-7.Aker a.s";#N/A,#N/A,FALSE,"Rev.beretning 95"}</definedName>
    <definedName name="wrn.ffg" hidden="1">{#N/A,#N/A,FALSE,"REGNSKAPSUTDRAG DIVISJON";#N/A,#N/A,FALSE,"Nøkkeltall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1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2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97." hidden="1">{#N/A,#N/A,FALSE,"FIN97 DETAIL"}</definedName>
    <definedName name="wrn.final." hidden="1">{#N/A,#N/A,FALSE,"Summary";#N/A,#N/A,FALSE,"UDLC POTS";#N/A,#N/A,FALSE,"UDLC BRI ISDN"}</definedName>
    <definedName name="wrn.Finance._.Meeting._.1." hidden="1">{"Index",#N/A,FALSE,"Index";"Assumptions_country",#N/A,FALSE,"Assump";"Ebit_division_direct",#N/A,FALSE,"P&amp;L";"Reserves",#N/A,FALSE,"Reserves"}</definedName>
    <definedName name="wrn.Finance._.Meeting._.2." hidden="1">{"Reconciliation",#N/A,FALSE,"Rec";"Ebit_detail",#N/A,FALSE,"P&amp;L";"Cash_summary",#N/A,FALSE,"Cash"}</definedName>
    <definedName name="wrn.Financeiras._.Totais." hidden="1">{"Financ.total",#N/A,FALSE,"BALJAN97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package." hidden="1">{#N/A,#N/A,FALSE,"BALANCE SHEET";#N/A,#N/A,FALSE,"IS";#N/A,#N/A,FALSE,"ISCOMPAR";#N/A,#N/A,FALSE,"ADD RETMAR";#N/A,#N/A,FALSE,"VARIOUS COMP";#N/A,#N/A,FALSE,"RATIOS";#N/A,#N/A,FALSE,"GRAPHS"}</definedName>
    <definedName name="wrn.Financial._.Results." hidden="1">{"Financial Results",#N/A,FALSE,"Total Project Economics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xed._.Allocation." hidden="1">{#N/A,#N/A,FALSE,"fixed perc."}</definedName>
    <definedName name="wrn.FIXED._.ASSETS." hidden="1">{"FIX ASSETS PAGE 1",#N/A,TRUE,"FIXED ASSETS";"FIX ASSETS PAGE 2",#N/A,TRUE,"FIXED ASSETS";"FIX ASSETS PAGE 3",#N/A,TRUE,"FIXED ASSETS";"FIX ASSETS PAGE 4",#N/A,TRUE,"FIXED ASSETS";"FIX ASSETS PAGE 5",#N/A,TRUE,"FIXED ASSETS";"FIX ASSETS PAGE 6",#N/A,TRUE,"FIXED ASSETS";"FIX ASSETS PAGE 7",#N/A,TRUE,"FIXED ASSETS"}</definedName>
    <definedName name="wrn.FLASH." hidden="1">{#N/A,#N/A,FALSE,"OutlK-QTD";#N/A,#N/A,FALSE,"BKLG";#N/A,#N/A,FALSE,"BKLG Link";#N/A,#N/A,FALSE,"OEMBILL";#N/A,#N/A,FALSE,"Pre_Book";#N/A,#N/A,FALSE,"Delinq_outQ3"}</definedName>
    <definedName name="wrn.FLM._.150._.Equipment._.Detail." hidden="1">{"Equipment Detail",#N/A,FALSE,"150 Calc"}</definedName>
    <definedName name="wrn.FLM._.150._.Equipment._.Summary." hidden="1">{"Equipment Summary",#N/A,FALSE,"150 Calc"}</definedName>
    <definedName name="wrn.FLM._.150P._.Equipment._.Detail." hidden="1">{"FLM 150P Equipment Detail",#N/A,FALSE,"150+ Calc"}</definedName>
    <definedName name="wrn.FLM._.150P._.Equipment._.Summary." hidden="1">{"FLM 150P Equipment Summary",#N/A,FALSE,"150+ Calc"}</definedName>
    <definedName name="wrn.FLM._.2400._.Equipment._.Detail." hidden="1">{"FLM 2400 Equipment Detail",#N/A,FALSE,"2400 Calc"}</definedName>
    <definedName name="wrn.FLM._.2400._.Equipment._.Summary." hidden="1">{"FLM 2400 Equipment Summary",#N/A,FALSE,"2400 Calc"}</definedName>
    <definedName name="wrn.FLM._.600._.Equipment._.Detail." hidden="1">{"FLM 600 Equipment Detail",#N/A,FALSE,"600 Calc"}</definedName>
    <definedName name="wrn.FLM._.600._.Equipment._.Summary." hidden="1">{"FLM 600 Equipment Summary",#N/A,FALSE,"600 Calc"}</definedName>
    <definedName name="wrn.FLUXO._.DE._.PAGAMENTOS._._._.TODOS." hidden="1">{"FLUXO DE PAGTOS. 2000",#N/A,FALSE,"Fluxo Pagtos. - Indiv. Anualiz.";"FLUXO DE PAGTOS. 2001",#N/A,FALSE,"Fluxo Pagtos. - Indiv. Anualiz.";"FLUXO DE PAGTOS. 2002",#N/A,FALSE,"Fluxo Pagtos. - Indiv. Anualiz.";"FLUXO DE PAGTOS. 2003",#N/A,FALSE,"Fluxo Pagtos. - Indiv. Anualiz.";"FLUXO DE PAGTOS. 2004",#N/A,FALSE,"Fluxo Pagtos. - Indiv. Anualiz.";"FLUXO DE PAGTOS. 2005",#N/A,FALSE,"Fluxo Pagtos. - Indiv. Anualiz."}</definedName>
    <definedName name="wrn.FLUXO._.DE._.PAGAMENTOS._.2000." hidden="1">{"FLUXO DE PAGTOS. 2000",#N/A,FALSE,"Fluxo Pagtos. - Indiv. Anualiz."}</definedName>
    <definedName name="wrn.FLUXO._.DE._.PAGAMENTOS._.2001." hidden="1">{"FLUXO DE PAGTOS. 2001",#N/A,FALSE,"Fluxo Pagtos. - Indiv. Anualiz."}</definedName>
    <definedName name="wrn.FLUXO._.DE._.PAGAMENTOS._.2002." hidden="1">{"FLUXO DE PAGTOS. 2002",#N/A,FALSE,"Fluxo Pagtos. - Indiv. Anualiz."}</definedName>
    <definedName name="wrn.FLUXO._.DE._.PAGAMENTOS._.2003." hidden="1">{"FLUXO DE PAGTOS. 2003",#N/A,FALSE,"Fluxo Pagtos. - Indiv. Anualiz."}</definedName>
    <definedName name="wrn.FLUXO._.DE._.PAGAMENTOS._.2004." hidden="1">{"FLUXO DE PAGTOS. 2004",#N/A,FALSE,"Fluxo Pagtos. - Indiv. Anualiz."}</definedName>
    <definedName name="wrn.FLUXO._.DE._.PAGAMENTOS._.2005." hidden="1">{"FLUXO DE PAGTOS. 2005",#N/A,FALSE,"Fluxo Pagtos. - Indiv. Anualiz."}</definedName>
    <definedName name="wrn.Fluxo._.Mes._.Corrente." hidden="1">{"Fluxo",#N/A,FALSE,"FLUXO"}</definedName>
    <definedName name="wrn.Fluxo._.Mes._.Corrente._.Detalhe." hidden="1">{"FluxoDetalhe",#N/A,FALSE,"FLUXO"}</definedName>
    <definedName name="wrn.Fluxo._.Mes1." hidden="1">{#N/A,#N/A,FALSE,"Mes1"}</definedName>
    <definedName name="wrn.Fluxo._.Mes2." hidden="1">{#N/A,#N/A,FALSE,"Mes2"}</definedName>
    <definedName name="wrn.Fluxo._.Mes2._.Detalhe." hidden="1">{"Mes2 Detalhe",#N/A,FALSE,"Mes2"}</definedName>
    <definedName name="wrn.Fluxo._.Mes3." hidden="1">{"Mes3",#N/A,FALSE,"Mes3"}</definedName>
    <definedName name="wrn.Fluxo._.Mes3._.Detalhe." hidden="1">{"Mes3 Detalhe",#N/A,FALSE,"Mes3"}</definedName>
    <definedName name="wrn.Fluxo._.Mes4." hidden="1">{#N/A,#N/A,FALSE,"Mes4"}</definedName>
    <definedName name="wrn.Fluxo._.Mes4._.Detalhe." hidden="1">{"Mes4 Detalhe",#N/A,FALSE,"Mes4"}</definedName>
    <definedName name="wrn.Fluxo._.Mes5." hidden="1">{#N/A,#N/A,FALSE,"Mes5"}</definedName>
    <definedName name="wrn.Fluxo._.Mes5._.Detalhe." hidden="1">{"Mes5 Detalhe",#N/A,FALSE,"Mes5"}</definedName>
    <definedName name="wrn.Fluxo._.Mes6." hidden="1">{#N/A,#N/A,FALSE,"Mes6"}</definedName>
    <definedName name="wrn.Fluxo._.Mes6._.Detalhe." hidden="1">{"Mes6 Detalhe",#N/A,FALSE,"Mes6"}</definedName>
    <definedName name="wrn.FLUXO_DE_CAIXA_TODOS_FECHADO." hidden="1">{"FLUXO_DE_CAIXA_TODOS_FECHADO",#N/A,FALSE,"FLUXO DE CAIXA"}</definedName>
    <definedName name="wrn.FluxoResumo." hidden="1">{#N/A,#N/A,FALSE,"FLUXO"}</definedName>
    <definedName name="wrn.FNO." hidden="1">{"F&amp;O SUMMARY",#N/A,FALSE,"YTD_90 DAY";"F&amp;O DETAIL BY CONTRACT",#N/A,FALSE,"YTD_90 DAY";#N/A,#N/A,FALSE,"qtr fcst";#N/A,#N/A,FALSE,"risks &amp; oppts";#N/A,#N/A,FALSE,"replan q3 trace";#N/A,#N/A,FALSE,"replan q4 trace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m." hidden="1">{#N/A,#N/A,FALSE,"OffAdvance";#N/A,#N/A,FALSE,"OffExpRprt";#N/A,#N/A,FALSE,"Entertmnt";#N/A,#N/A,FALSE,"Promotion";#N/A,#N/A,FALSE,"Travelling"}</definedName>
    <definedName name="wrn.FORM._.2." hidden="1">{"FORM 2",#N/A,FALSE,"Plan3"}</definedName>
    <definedName name="wrn.FORM1." hidden="1">{"FORM 1",#N/A,FALSE,"Plan3"}</definedName>
    <definedName name="wrn.FORMULAS." hidden="1">{"FORMULAS",#N/A,FALSE,"ESTIMATE"}</definedName>
    <definedName name="wrn.FORXCOB." hidden="1">{#N/A,#N/A,FALSE,"FORXCOB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ETE." hidden="1">{#N/A,#N/A,FALSE,"Total ";#N/A,#N/A,FALSE,"FRE_T"}</definedName>
    <definedName name="wrn.Friendly." hidden="1">{#N/A,#N/A,TRUE,"Julio";#N/A,#N/A,TRUE,"Agosto";#N/A,#N/A,TRUE,"BHCo";#N/A,#N/A,TRUE,"Abril";#N/A,#N/A,TRUE,"Pro Forma"}</definedName>
    <definedName name="wrn.FRM." hidden="1">{#N/A,#N/A,FALSE,"Program Overview";#N/A,#N/A,FALSE,"Orders Forecast";#N/A,#N/A,FALSE,"FY97 Content";#N/A,#N/A,FALSE,"96 Summary";#N/A,#N/A,FALSE,"FY96 detail";#N/A,#N/A,FALSE,"97 Summary";#N/A,#N/A,FALSE,"FY97 detail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ull." hidden="1">{#N/A,#N/A,TRUE,"DPS";#N/A,#N/A,TRUE,"PER";#N/A,#N/A,TRUE,"EBIT"}</definedName>
    <definedName name="wrn.Full._.Model." hidden="1">{#N/A,#N/A,FALSE,"Cov";#N/A,#N/A,FALSE,"sum (2)";#N/A,#N/A,FALSE,"bs";#N/A,#N/A,FALSE,"is";#N/A,#N/A,FALSE,"pis";#N/A,#N/A,FALSE,"cf";#N/A,#N/A,FALSE,"wc";#N/A,#N/A,FALSE,"ltd";#N/A,#N/A,FALSE,"cover";#N/A,#N/A,FALSE,"irr (2)";#N/A,#N/A,FALSE,"in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._.set." hidden="1">{#N/A,#N/A,TRUE,"First page ";#N/A,#N/A,TRUE,"Ratios";#N/A,#N/A,TRUE,"Total Sales";#N/A,#N/A,TRUE,"Revenue outlook summary";#N/A,#N/A,TRUE,"Revenue per categories";#N/A,#N/A,TRUE,"Backlog";#N/A,#N/A,TRUE,"Prospects";#N/A,#N/A,TRUE,"Revenue per client";#N/A,#N/A,TRUE,"Revenue per product line";#N/A,#N/A,TRUE,"Total Manpower";#N/A,#N/A,TRUE,"Manpower";#N/A,#N/A,TRUE,"Planning&amp;Inter-unit";#N/A,#N/A,TRUE,"Costs";#N/A,#N/A,TRUE,"P&amp;L per quarter";#N/A,#N/A,TRUE,"P&amp;L";#N/A,#N/A,TRUE,"Total Capex";#N/A,#N/A,TRUE,"Capex"}</definedName>
    <definedName name="wrn.Full._.stats." hidden="1">{#N/A,#N/A,FALSE,"Directors' Report";#N/A,#N/A,FALSE,"Dir resp";#N/A,#N/A,FALSE,"p&amp;l ";#N/A,#N/A,FALSE,"balance sheet";#N/A,#N/A,FALSE,"Notes to account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orkbook._.Report." hidden="1">{"Balance Sheet Summary",#N/A,TRUE,"Balance Sheet";"Cash Flow Summary",#N/A,TRUE,"Cash Flow";"Capital Plan CA Schedule",#N/A,TRUE,"Capital Plan";"Capital Plan Summary",#N/A,TRUE,"Capital Plan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UNC.._.INPUTS." hidden="1">{#N/A,#N/A,FALSE,"Functional Inputs"}</definedName>
    <definedName name="wrn.Funnel._.Report." hidden="1">{#N/A,#N/A,FALSE,"funnel";#N/A,#N/A,FALSE,"AE Summary";#N/A,#N/A,FALSE,"Product Summary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FYP._.Package." hidden="1">{#N/A,#N/A,FALSE,"Manuf. Co.";#N/A,#N/A,FALSE,"Consolidated";#N/A,#N/A,FALSE,"1998 BDGT";#N/A,#N/A,FALSE,"1999";#N/A,#N/A,FALSE,"2000";#N/A,#N/A,FALSE,"2001";#N/A,#N/A,FALSE,"2002";#N/A,#N/A,FALSE,"2003";#N/A,#N/A,FALSE,"IRBINT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hidden="1">{#N/A,#N/A,FALSE,"RESULT";#N/A,#N/A,FALSE,"FAT";#N/A,#N/A,FALSE,"CONS";#N/A,#N/A,FALSE,"ADM";#N/A,#N/A,FALSE,"PAT";#N/A,#N/A,FALSE,"COM";#N/A,#N/A,FALSE,"OPE";#N/A,#N/A,FALSE,"PRO";#N/A,#N/A,FALSE,"DEP";#N/A,#N/A,FALSE,"OBR";#N/A,#N/A,FALSE,"RES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." hidden="1">{#N/A,#N/A,FALSE,"KRV";#N/A,#N/A,FALSE,"KEIPER";#N/A,#N/A,FALSE,"KEIPER Car Seating";#N/A,#N/A,FALSE,"RECARO";#N/A,#N/A,FALSE,"RECARO Aircraft Seating";#N/A,#N/A,FALSE,"Tab-Kons";#N/A,#N/A,FALSE,"KEIPER KONZERN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GR._.Network._.Exhibit.a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leachår." hidden="1">{#N/A,#N/A,TRUE,"forside";#N/A,#N/A,TRUE,"Res_AOGT";#N/A,#N/A,TRUE,"Bal_AOGT";#N/A,#N/A,TRUE,"Kont_AOGT";#N/A,#N/A,TRUE,"Note 1-5";#N/A,#N/A,TRUE,"Note 6-9";#N/A,#N/A,TRUE,"Bal_note10-14";#N/A,#N/A,TRUE,"Note 15-16";#N/A,#N/A,TRUE,"Note 17-19";#N/A,#N/A,TRUE,"Note 19 forts.";#N/A,#N/A,TRUE,"Note 20-23";#N/A,#N/A,TRUE,"Nøkkeltall"}</definedName>
    <definedName name="wrn.Global.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lobal._.Sourcing._.Reports." hidden="1">{#N/A,#N/A,FALSE,"GS_SCH_A";#N/A,#N/A,FALSE,"GS_SCH_B";#N/A,#N/A,FALSE,"GS_SCH_C"}</definedName>
    <definedName name="wrn.grafico." hidden="1">{#N/A,#N/A,FALSE,"Graficos    ( 9 )"}</definedName>
    <definedName name="wrn.grafico.1" hidden="1">{#N/A,#N/A,FALSE,"Graficos    ( 9 )"}</definedName>
    <definedName name="wrn.grafico.1.11" hidden="1">{#N/A,#N/A,FALSE,"Graficos    ( 9 )"}</definedName>
    <definedName name="wrn.grafico.1.12" hidden="1">{#N/A,#N/A,FALSE,"Graficos    ( 9 )"}</definedName>
    <definedName name="wrn.grafico.1.13" hidden="1">{#N/A,#N/A,FALSE,"Graficos    ( 9 )"}</definedName>
    <definedName name="wrn.grafico.1.14" hidden="1">{#N/A,#N/A,FALSE,"Graficos    ( 9 )"}</definedName>
    <definedName name="wrn.grafico.1.54" hidden="1">{#N/A,#N/A,FALSE,"Graficos    ( 9 )"}</definedName>
    <definedName name="wrn.grafico.15" hidden="1">{#N/A,#N/A,FALSE,"Graficos    ( 9 )"}</definedName>
    <definedName name="wrn.grafico.16" hidden="1">{#N/A,#N/A,FALSE,"Graficos    ( 9 )"}</definedName>
    <definedName name="wrn.grafico.19" hidden="1">{#N/A,#N/A,FALSE,"Graficos    ( 9 )"}</definedName>
    <definedName name="wrn.grafico.2" hidden="1">{#N/A,#N/A,FALSE,"Graficos    ( 9 )"}</definedName>
    <definedName name="wrn.grafico.2000" hidden="1">{#N/A,#N/A,FALSE,"Graficos    ( 9 )"}</definedName>
    <definedName name="wrn.grafico.234" hidden="1">{#N/A,#N/A,FALSE,"Graficos    ( 9 )"}</definedName>
    <definedName name="wrn.grafico.3" hidden="1">{#N/A,#N/A,FALSE,"Graficos    ( 9 )"}</definedName>
    <definedName name="wrn.grafico.33" hidden="1">{#N/A,#N/A,FALSE,"Graficos    ( 9 )"}</definedName>
    <definedName name="wrn.grafico.4" hidden="1">{#N/A,#N/A,FALSE,"Graficos    ( 9 )"}</definedName>
    <definedName name="wrn.grafico.44" hidden="1">{#N/A,#N/A,FALSE,"Graficos    ( 9 )"}</definedName>
    <definedName name="wrn.grafico.7" hidden="1">{#N/A,#N/A,FALSE,"Graficos    ( 9 )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hidden="1">{#N/A,#N/A,FALSE,"ACQ_GRAPHS";#N/A,#N/A,FALSE,"T_1 GRAPHS";#N/A,#N/A,FALSE,"T_2 GRAPHS";#N/A,#N/A,FALSE,"COMB_GRAPHS"}</definedName>
    <definedName name="wrn.GRAY_QTRLY." hidden="1">{"GRAY_SUMMARY",#N/A,FALSE,"A92U";"GRAY_SALES",#N/A,FALSE,"A92U";"GRAY_COST",#N/A,FALSE,"A92U";"GRAY_EXPLAIN",#N/A,FALSE,"A92U";"ASSET",#N/A,FALSE,"A92U";"GRAY_ISSUES",#N/A,FALSE,"A92U"}</definedName>
    <definedName name="wrn.green." hidden="1">{#N/A,#N/A,FALSE,"ACTUALS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IB." hidden="1">{"HIB PAGE 1",#N/A,FALSE,"HIB";"HIB PAGE 2",#N/A,FALSE,"HIB";"HIB JV PAGE",#N/A,FALSE,"HIB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OE._.em._.Dolar." hidden="1">{"HOE US$",#N/A,FALSE,"House of English"}</definedName>
    <definedName name="wrn.HOE._.em._.Reais." hidden="1">{"HOE R$",#N/A,FALSE,"House of English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ing." hidden="1">{#N/A,#N/A,FALSE,"forside";#N/A,#N/A,FALSE,"ResRegn.A-kons.";#N/A,#N/A,FALSE,"Bal3112.A-kons.";#N/A,#N/A,FALSE,"Kont.a.A-kons.";#N/A,#N/A,FALSE,"Note 4-10";#N/A,#N/A,FALSE,"Noter Balanse.A-kons.";#N/A,#N/A,FALSE,"Note 17-18.A-kons. ";#N/A,#N/A,FALSE,"Note 20-22.A-kons.";#N/A,#N/A,FALSE,"Note 23 A-kons.";#N/A,#N/A,FALSE,"Note 24-31.A-kons.";#N/A,#N/A,FALSE,"Nøkkeltall"}</definedName>
    <definedName name="wrn.HRMONTH." hidden="1">{"SCH81",#N/A,FALSE,"SCH81";"SCH82",#N/A,FALSE,"SCH82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precos." hidden="1">{"preco1",#N/A,TRUE,"Analise preços";"peq",#N/A,TRUE,"Analise preços";"resu",#N/A,TRUE,"TOTAL"}</definedName>
    <definedName name="wrn.IMPRE." hidden="1">{#N/A,#N/A,FALSE,"GERAL";#N/A,#N/A,FALSE,"LOCAÇÃO";#N/A,#N/A,FALSE,"FRETAMENTO";#N/A,#N/A,FALSE,"CARRETAS"}</definedName>
    <definedName name="wrn.IMPRESION." hidden="1">{#N/A,#N/A,FALSE,"Hoja1";#N/A,#N/A,FALSE,"Hoja2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ao." hidden="1">{#N/A,#N/A,FALSE,"Vendas e Receitas";#N/A,#N/A,FALSE,"Veículos";#N/A,#N/A,FALSE,"Posição de atraso";#N/A,#N/A,FALSE,"Inadimplência";#N/A,#N/A,FALSE,"Alug.vencidos";#N/A,#N/A,FALSE,"vacancy";#N/A,#N/A,FALSE,"luvas";#N/A,#N/A,FALSE,"DespCond1";#N/A,#N/A,FALSE,"DespCond2-pg13";#N/A,#N/A,FALSE,"DespCond3 pg14"}</definedName>
    <definedName name="wrn.Impressão._.Fluxo._.JUN._.e._.JUL." hidden="1">{#N/A,#N/A,FALSE,"JUN";#N/A,#N/A,FALSE,"JUL"}</definedName>
    <definedName name="wrn.IMPRESSO." hidden="1">{#N/A,#N/A,FALSE,"Plan1";#N/A,#N/A,FALSE,"Plan2"}</definedName>
    <definedName name="wrn.IMPRIME." hidden="1">{"VUSS",#N/A,TRUE,"VUS$";"VIPC",#N/A,TRUE,"VIPC";"RUSS",#N/A,TRUE,"RUS$";"RIPC",#N/A,TRUE,"RIPC";"RIPCM2",#N/A,TRUE,"R IPC-M2";"RENT",#N/A,TRUE,"RENT";"COND",#N/A,TRUE,"COND";"LFESC",#N/A,TRUE,"LFESC";"SHOPP",#N/A,TRUE,"SHOPP";"PESS",#N/A,TRUE,"PESS";"LFP",#N/A,TRUE,"LFP"}</definedName>
    <definedName name="wrn.Imprimir." hidden="1">{"tabela",#N/A,FALSE,"Tabela";"decoração",#N/A,FALSE,"Decor.";"Informações",#N/A,FALSE,"Inform."}</definedName>
    <definedName name="wrn.IMPRIMIR._.TODOS." hidden="1">{#N/A,#N/A,FALSE,"ATIVO";#N/A,#N/A,FALSE,"PASSIVO";#N/A,#N/A,FALSE,"L&amp;P";#N/A,#N/A,FALSE,"INTEREST"}</definedName>
    <definedName name="wrn.Income._.Detail.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1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come._.Detail._2" hidden="1">{#N/A,#N/A,FALSE,"Income";#N/A,#N/A,FALSE,"Cost of Goods Sold";#N/A,#N/A,FALSE,"Other Costs";#N/A,#N/A,FALSE,"Other Income";#N/A,#N/A,FALSE,"Taxes";#N/A,#N/A,FALSE,"Other Deductions";#N/A,#N/A,FALSE,"Compensation of Officers"}</definedName>
    <definedName name="wrn.ind._.labor" hidden="1">{#N/A,#N/A,FALSE,"Indirect Labor"}</definedName>
    <definedName name="wrn.Ind3." hidden="1">{#N/A,#N/A,FALSE,"Ind3-L1"}</definedName>
    <definedName name="wrn.Ind3_memórias." hidden="1">{#N/A,#N/A,FALSE,"Ind3-L1(memórias)"}</definedName>
    <definedName name="wrn.INDICADORES." hidden="1">{"PARTE1",#N/A,FALSE,"Plan1"}</definedName>
    <definedName name="wrn.Indicadores._.de._.SSCA." hidden="1">{#N/A,#N/A,FALSE,"Plan3";#N/A,#N/A,FALSE,"Plan2";#N/A,#N/A,FALSE,"Plan1"}</definedName>
    <definedName name="wrn.INDICADORES._1" hidden="1">{"PARTE1",#N/A,FALSE,"Plan1"}</definedName>
    <definedName name="wrn.indices." hidden="1">{#N/A,#N/A,FALSE,"GRAFICO";#N/A,#N/A,FALSE,"INDICE 10%";#N/A,#N/A,FALSE,"INDICE 20%"}</definedName>
    <definedName name="wrn.INDIRECT._.LABOR." hidden="1">{#N/A,#N/A,FALSE,"Indirect Labor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LAB." hidden="1">{"INFLAB",#N/A,FALSE,"ECOINDBP"}</definedName>
    <definedName name="wrn.INFMES." hidden="1">{#N/A,#N/A,FALSE,"ENERGIA";#N/A,#N/A,FALSE,"PERDIDAS";#N/A,#N/A,FALSE,"CLIENTES";#N/A,#N/A,FALSE,"ESTADO";#N/A,#N/A,FALSE,"TECNICA"}</definedName>
    <definedName name="wrn.INFMESd" hidden="1">{#N/A,#N/A,FALSE,"ENERGIA";#N/A,#N/A,FALSE,"PERDIDAS";#N/A,#N/A,FALSE,"CLIENTES";#N/A,#N/A,FALSE,"ESTADO";#N/A,#N/A,FALSE,"TECNICA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RLI." hidden="1">{#N/A,#N/A,TRUE,"MEMO";#N/A,#N/A,TRUE,"PARAMETROS";#N/A,#N/A,TRUE,"RLI ";#N/A,#N/A,TRUE,"IMPTO.DET.";#N/A,#N/A,TRUE,"FUT-FUNT";#N/A,#N/A,TRUE,"CPI-PATR.";#N/A,#N/A,TRUE,"CM CPI";#N/A,#N/A,TRUE,"PROV";#N/A,#N/A,TRUE,"A FIJO";#N/A,#N/A,TRUE,"LEASING";#N/A,#N/A,TRUE,"VPP";#N/A,#N/A,TRUE,"PPM";#N/A,#N/A,TRUE,"OTROS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Print._.Area." hidden="1">{#N/A,#N/A,FALSE,"inputs";#N/A,#N/A,FALSE,"inputs"}</definedName>
    <definedName name="wrn.Input._.Sheet." hidden="1">{"Profit_Loss",#N/A,FALSE,"Input Sheet";"Asset_Liability",#N/A,FALSE,"Input Sheet"}</definedName>
    <definedName name="wrn.INT.._.MELLOMV." hidden="1">{#N/A,#N/A,FALSE,"Skjema 6.5"}</definedName>
    <definedName name="wrn.integral." hidden="1">{#N/A,#N/A,FALSE,"ATIVO-CI";#N/A,#N/A,FALSE,"PASSIVO-CI";#N/A,#N/A,FALSE,"RESULT-CI"}</definedName>
    <definedName name="wrn.INTEGRATED._.SERV.._.ALL._.SCH.." hidden="1">{"INTEGRATED SERV. BUDGET ASSUM.",#N/A,FALSE,"INTEGRATED SERVICES";"INTEGRATED SERV MAJOR EXP.",#N/A,FALSE,"INTEGRATED SERVICES";"INTEGRATED SERV SCH1",#N/A,FALSE,"INTEGRATED SERVICES";"INTEGRATED SERV SCH2",#N/A,FALSE,"INTEGRATED SERVICES"}</definedName>
    <definedName name="wrn.Interest._.Package." hidden="1">{#N/A,#N/A,FALSE,"CLOSERPT";#N/A,#N/A,FALSE,"MTD";#N/A,#N/A,FALSE,"RAYEXP";#N/A,#N/A,FALSE,"Cap Interest";#N/A,#N/A,FALSE,"JAN";#N/A,#N/A,FALSE,"FEB";#N/A,#N/A,FALSE,"MAR";#N/A,#N/A,FALSE,"APR";#N/A,#N/A,FALSE,"MAY";#N/A,#N/A,FALSE,"JUN";#N/A,#N/A,FALSE,"JUL";#N/A,#N/A,FALSE,"AUG";#N/A,#N/A,FALSE,"SEP";#N/A,#N/A,FALSE,"OCT";#N/A,#N/A,FALSE,"NOV"}</definedName>
    <definedName name="wrn.Intermediate._.Calc.." hidden="1">{"Intermediate Calc.",#N/A,FALSE,"Merger Plan"}</definedName>
    <definedName name="wrn.Internal._.is." hidden="1">{"internal is",#N/A,FALSE,"Model"}</definedName>
    <definedName name="wrn.INTERNO." hidden="1">{"capa",#N/A,FALSE,"capa";"RES",#N/A,FALSE,"RESULTADO";"REALIZ97",#N/A,FALSE,"RES97";"BAL",#N/A,FALSE,"BAL.PATRIM";"BALREALIZ",#N/A,FALSE,"BAL97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." hidden="1">{#N/A,#N/A,FALSE,"irpjCONS.1997";#N/A,#N/A,FALSE,"irpjDF.1997";#N/A,#N/A,FALSE,"irpjHOL.1997";#N/A,#N/A,FALSE,"irpjIM.1997";#N/A,#N/A,FALSE,"irpjFAZ.1997"}</definedName>
    <definedName name="wrn.IRENDA." hidden="1">{#N/A,#N/A,FALSE,"IRENDA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PJ1SEM." hidden="1">{"DADOS1",#N/A,TRUE,"ACUM";"CSOC1",#N/A,TRUE,"ACUM";"IRENDA1",#N/A,TRUE,"ACUM"}</definedName>
    <definedName name="wrn.IRPJ2SEM." hidden="1">{"DADOS2",#N/A,TRUE,"ACUM";"CSOC2",#N/A,TRUE,"ACUM";"IRENDA2",#N/A,TRUE,"ACUM";"BNCS2",#N/A,TRUE,"ACUM"}</definedName>
    <definedName name="wrn.IRU_EFFECTS." hidden="1">{"ASSUMPTIONS","TITLE",TRUE,"INPUT-DATA";"EFFECTS",#N/A,TRUE,"IRU-SUMMARY";"ASSUMPTIONS","DARK",TRUE,"INPUT-DATA";"EFFECTS",#N/A,TRUE,"IRU-SUMMARY";"ASSUMPTIONS","SPECIFICITY",TRUE,"INPUT-DATA";"EFFECTS",#N/A,TRUE,"IRU-SUMMARY";"ASSUMPTIONS","PORTABILITY",TRUE,"INPUT-DATA";"EFFECTS",#N/A,TRUE,"IRU-SUMMARY"}</definedName>
    <definedName name="wrn.irving._.report." hidden="1">{#N/A,#N/A,FALSE,"Summary";#N/A,#N/A,FALSE,"Total Project Economics"}</definedName>
    <definedName name="wrn.is." hidden="1">{#N/A,#N/A,FALSE,"EPDCCon"}</definedName>
    <definedName name="wrn.is.new" hidden="1">{#N/A,#N/A,FALSE,"EPDCCon"}</definedName>
    <definedName name="wrn.IX._.em._.Dolar." hidden="1">{"IX US$",#N/A,FALSE,"I.X"}</definedName>
    <definedName name="wrn.IX._.em._.Reais." hidden="1">{"IX R$",#N/A,FALSE,"I.X"}</definedName>
    <definedName name="wrn.jcbsum." hidden="1">{#N/A,#N/A,FALSE,"Finstmts";#N/A,#N/A,FALSE,"Lost Revenue";#N/A,#N/A,FALSE,"Ratios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213." hidden="1">{"AIRL",#N/A,FALSE,"03-213";"AIRLNC",#N/A,FALSE,"03-213";"BJET",#N/A,FALSE,"03-213";"COML",#N/A,FALSE,"03-213";"COMLNC",#N/A,FALSE,"03-213";"PG1213",#N/A,FALSE,"03-213";"PG2213",#N/A,FALSE,"03-213";"PG3213",#N/A,FALSE,"03-213";"PG4213",#N/A,FALSE,"03-213";"STRSP",#N/A,FALSE,"03-213";"STRSPNC",#N/A,FALSE,"03-213";"TOTALS",#N/A,FALSE,"03-213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hidden="1">{"Planil_IR",#N/A,FALSE,"BALJUN97";"Financeiras_Líquidas",#N/A,FALSE,"BALJUN97"}</definedName>
    <definedName name="wrn.JV." hidden="1">{#N/A,#N/A,FALSE,"Defered Tax";#N/A,#N/A,FALSE,"Tax Comp Sum";#N/A,#N/A,FALSE,"B1-DI";#N/A,#N/A,FALSE,"B2-DIII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FIN." hidden="1">{"SCH49",#N/A,FALSE,"eva"}</definedName>
    <definedName name="wrn.kriall." hidden="1">{"kricash",#N/A,FALSE,"INC";"kriinc",#N/A,FALSE,"INC";"krimiami",#N/A,FALSE,"INC";"kriother",#N/A,FALSE,"INC";"kripapers",#N/A,FALSE,"INC"}</definedName>
    <definedName name="wrn.Latin._.America._.Perf._.Report." hidden="1">{"Coversheet",#N/A,FALSE,"Common";"NETPERFORMANCE",#N/A,FALSE,"Common";"STUPIDMAP",#N/A,FALSE,"Common";"LAACQGRAPH",#N/A,FALSE,"Latin America Performance";"LAATMFAILURE",#N/A,FALSE,"Latin America Performance";"LAEXCEPTION",#N/A,FALSE,"Latin America Performance";"laacqblkbox",#N/A,FALSE,"Latin America Performance";"lacardgraph",#N/A,FALSE,"Latin America Performance";"LAcardchart",#N/A,FALSE,"Latin America Performance";"laissblkbox",#N/A,FALSE,"Latin America Performance";"approval",#N/A,FALSE,"Common";"TOTALGRAPH",#N/A,FALSE,"Common"}</definedName>
    <definedName name="wrn.Laudo." hidden="1">{"BPAtivo",#N/A,FALSE,"BAL_A";"BPPassivo",#N/A,FALSE,"BAL_A";"DRE",#N/A,FALSE,"DRE_A";"FCX",#N/A,FALSE,"FCX_A";"CVE",#N/A,FALSE,"FCX_A"}</definedName>
    <definedName name="wrn.LBO._.Summary." hidden="1">{"LBO Summary",#N/A,FALSE,"Summary"}</definedName>
    <definedName name="wrn.LBO._.Summary.new" hidden="1">{"LBO Summary",#N/A,FALSE,"Summary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TAÇÃO._.DE._.PESSOAL." hidden="1">{"EVOL LOT PESSOAL",#N/A,FALSE,"EVOLUÇÃO";"MAIO",#N/A,FALSE,"MAIO"}</definedName>
    <definedName name="wrn.M._.SION." hidden="1">{"RESMES",#N/A,FALSE,"RES US$";"RESACUM",#N/A,FALSE,"RES US$";"SUMARIO",#N/A,FALSE,"SUMARIO"}</definedName>
    <definedName name="wrn.main." hidden="1">{#N/A,#N/A,FALSE,"Finstmts";#N/A,#N/A,FALSE,"O&amp;M and Cap";#N/A,#N/A,FALSE,"Fuel";#N/A,#N/A,FALSE,"Gen Dat";#N/A,#N/A,FALSE,"Lost Revenue";#N/A,#N/A,FALSE,"Ratio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jor." hidden="1">{#N/A,#N/A,FALSE,"World";#N/A,#N/A,FALSE,"NorthAM";#N/A,#N/A,FALSE,"TotalDom";#N/A,#N/A,FALSE,"OtherProdCo";#N/A,#N/A,FALSE,"NewOpps";#N/A,#N/A,FALSE,"GOMSLa";#N/A,#N/A,FALSE,"TXGulfCst";#N/A,#N/A,FALSE,"Onshore";#N/A,#N/A,FALSE,"TotalInter";#N/A,#N/A,FALSE,"Canada";#N/A,#N/A,FALSE,"WorldMcfe";#N/A,#N/A,FALSE,"NAMcfe";#N/A,#N/A,FALSE,"TotalDommcfe";#N/A,#N/A,FALSE,"OtherProdCoMcfe";#N/A,#N/A,FALSE,"NewOppsMcfe";#N/A,#N/A,FALSE,"GOMSLaMcfe";#N/A,#N/A,FALSE,"TXGulfCstMcfe";#N/A,#N/A,FALSE,"OnshoreMcfe";#N/A,#N/A,FALSE,"TotalInterMcfe";#N/A,#N/A,FALSE,"CanadaMcfe"}</definedName>
    <definedName name="wrn.MANAGEMENT._.REPORT." hidden="1">{#N/A,#N/A,TRUE,"ALL RIGS (2)";#N/A,#N/A,TRUE,"JACKUPS 2";#N/A,#N/A,TRUE,"SEMIS 2";#N/A,#N/A,TRUE,"LABOUR C 2";#N/A,#N/A,TRUE,"GALAXY 2";#N/A,#N/A,TRUE,"MAGELLAN 2";#N/A,#N/A,TRUE,"MONARCH 2";#N/A,#N/A,TRUE,"MONITOR 2";#N/A,#N/A,TRUE,"BRITANNIA 2";#N/A,#N/A,TRUE,"RIG 135 2";#N/A,#N/A,TRUE,"RIG 140 2";#N/A,#N/A,TRUE,"SKID BASE 2";#N/A,#N/A,TRUE,"ANDREW 2";#N/A,#N/A,TRUE,"AUK 2";#N/A,#N/A,TRUE,"FULMAR 2";#N/A,#N/A,TRUE,"KITTIWAKE 2";#N/A,#N/A,TRUE,"MAGNUS 2";#N/A,#N/A,TRUE,"CLYDE 2";#N/A,#N/A,TRUE,"THISTLE 2";#N/A,#N/A,TRUE,"MILLER 2";#N/A,#N/A,TRUE,"MILLER EQ. 2";#N/A,#N/A,TRUE,"NELSON 2";#N/A,#N/A,TRUE,"NELSON EQ. 2 ";#N/A,#N/A,TRUE,"TIFFANY 2";#N/A,#N/A,TRUE,"TIFFANY EQ. 2";#N/A,#N/A,TRUE,"WS ALL CLIENTS 2"}</definedName>
    <definedName name="wrn.Manpower._.related." hidden="1">{#N/A,#N/A,TRUE,"Manpower";#N/A,#N/A,TRUE,"Planning&amp;Inter-unit";#N/A,#N/A,TRUE,"Total Manpower"}</definedName>
    <definedName name="wrn.MANUT." hidden="1">{#N/A,#N/A,FALSE,"TOTAL";#N/A,#N/A,FALSE,"Cocais";#N/A,#N/A,FALSE,"Guanhães";#N/A,#N/A,FALSE,"Rio Doce";#N/A,#N/A,FALSE,"Stª Bárbara";#N/A,#N/A,FALSE,"Sabinópolis"}</definedName>
    <definedName name="wrn.MAPAS." hidden="1">{"CONSOLIDA",#N/A,FALSE,"CONSOLIDADO";"4",#N/A,FALSE,"41 A 0";"5",#N/A,FALSE,"51 A 0";"6",#N/A,FALSE,"61 A 0";"7",#N/A,FALSE,"71 A 0";"8",#N/A,FALSE,"81A0";"9",#N/A,FALSE,"91 A 0";"A",#N/A,FALSE,"A1 A 0";"C",#N/A,FALSE,"C1 A 0";"D",#N/A,FALSE,"D1 A 0";"E",#N/A,FALSE,"E1 A 0";"F",#N/A,FALSE,"F1 A 0";"G",#N/A,FALSE,"G1 A 0";"I",#N/A,FALSE,"I1 A 0";"J",#N/A,FALSE,"J1 A 0";"K",#N/A,FALSE,"K1 A 0";"L",#N/A,FALSE,"L1A0";"M",#N/A,FALSE,"M1 A 0";"N",#N/A,FALSE,"N1 A 0";"P",#N/A,FALSE,"P1 A 0 ";"R",#N/A,FALSE,"R1 A 0";"S",#N/A,FALSE,"S1 A 0";"T",#N/A,FALSE,"T1 A 0";"U",#N/A,FALSE,"U1 A 0";"V",#N/A,FALSE,"V1 A 0";"W",#N/A,FALSE,"W1 A 0";"Z",#N/A,FALSE,"Z1 A 0"}</definedName>
    <definedName name="wrn.MARG." hidden="1">{"Cons_Occ_Lar",#N/A,FALSE,"márgenes";"Cen_met",#N/A,FALSE,"márgenes";"Ori_pl",#N/A,FALSE,"márgenes"}</definedName>
    <definedName name="wrn.MARKETING." hidden="1">{"TOTAL MARKETING",#N/A,TRUE,"8000";"GER COMUNICAÇÃO",#N/A,TRUE,"8100";"MARKETING",#N/A,TRUE,"8010";"GER COMUNICAÇÃO",#N/A,TRUE,"8110";"RELAÇÃO PUBLICA",#N/A,TRUE,"8120";"ASSESSORIA",#N/A,TRUE,"8130";"PUBLICAÇÕES",#N/A,TRUE,"8140";"MALA DIRETA",#N/A,TRUE,"8150";"PROMOÇÕES EVENTOS",#N/A,TRUE,"8160";"NAC ATENDIMENTO",#N/A,TRUE,"8200";"GER NAC ATENDIMENTO",#N/A,TRUE,"8210";"ASSIST ON LINE",#N/A,TRUE,"8220";"SATISFAÇÃO CLIENTE",#N/A,TRUE,"8230";"GER PROSPECÇÃO",#N/A,TRUE,"8300";"PROSPECÇÃO",#N/A,TRUE,"8310";"TELEMARKETING",#N/A,TRUE,"8320"}</definedName>
    <definedName name="wrn.MaryLou." hidden="1">{#N/A,#N/A,FALSE,"Division 2";#N/A,#N/A,FALSE,"Division 4";#N/A,#N/A,FALSE,"Division 5"}</definedName>
    <definedName name="wrn.MASISA." hidden="1">{#N/A,#N/A,TRUE,"Capa Report";#N/A,#N/A,TRUE,"Mapa TBRA"}</definedName>
    <definedName name="wrn.massumm." hidden="1">{"summary\",#N/A,FALSE,"CBM"}</definedName>
    <definedName name="wrn.MB." hidden="1">{#N/A,#N/A,TRUE,"P&amp;L-Gp"}</definedName>
    <definedName name="wrn.MDB._.ALL._.SCHEDULES." hidden="1">{"MDB BUDGET ASUMPTIONS",#N/A,FALSE,"MDB 97";"MDB MAJOR EXPENDITURES",#N/A,FALSE,"MDB 97";"SCH100 MDB1",#N/A,FALSE,"MDB 97";"SCH 100 MDB2",#N/A,FALSE,"MDB 97"}</definedName>
    <definedName name="wrn.MDE." hidden="1">{"MDE",#N/A,FALSE,"S-MDE"}</definedName>
    <definedName name="wrn.MDS._.ALL._.SCHEDULES." hidden="1">{"MDS BUDGET ASSUMPTIONS",#N/A,FALSE,"MDS 97";"MDS MAJOR EXP",#N/A,FALSE,"MDS 97";"SCH100 MDS",#N/A,FALSE,"MDS 97"}</definedName>
    <definedName name="WRN.MDT._.ALL._.SCHEDULE" hidden="1">{"BUDGET ASSUMPTIONS",#N/A,FALSE,"MDT 97";"MAJOR EXPENDITURES",#N/A,FALSE,"MDT 97";"SCH100 MDT1",#N/A,FALSE,"MDT 97";"SCH100 MDT2",#N/A,FALSE,"MDT 97"}</definedName>
    <definedName name="wrn.MDT._.ALL._.SCHEDULES." hidden="1">{"BUDGET ASSUMPTIONS",#N/A,FALSE,"MDT 97";"MAJOR EXPENDITURES",#N/A,FALSE,"MDT 97";"SCH100 MDT1",#N/A,FALSE,"MDT 97";"SCH100 MDT2",#N/A,FALSE,"MDT 97"}</definedName>
    <definedName name="wrn.MEA._.Monthly._.Report." hidden="1">{"Coversheet",#N/A,FALSE,"Common";"NETPERFORMANCE",#N/A,FALSE,"Common";"STUPIDMAP",#N/A,FALSE,"Common";"MEAACQGRAPH",#N/A,FALSE,"MEA Performance Report";"MEAACQPERF",#N/A,FALSE,"MEA Performance Report";"MEAACQBLKBOX",#N/A,FALSE,"MEA Performance Report";"MEACARDGRAPH",#N/A,FALSE,"MEA Performance Report";"MEAISSPERF",#N/A,FALSE,"MEA Performance Report";"MEAISSBLKBOX",#N/A,FALSE,"MEA Performance Report";"approval",#N/A,FALSE,"Common";"TOTALGRAPH",#N/A,FALSE,"Common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eggashop." hidden="1">{#N/A,#N/A,FALSE,"MEGGASHOP 36";#N/A,#N/A,FALSE,"MEGGASHOP Mês e Acum 37";#N/A,#N/A,FALSE,"MEGGASHOP Acum 38"}</definedName>
    <definedName name="wrn.memo." hidden="1">{#N/A,#N/A,TRUE,"financial";#N/A,#N/A,TRUE,"plants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órias." hidden="1">{#N/A,#N/A,FALSE,"CR96L1(memórias)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nsal." hidden="1">{"mensal",#N/A,FALSE,"cash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d" hidden="1">{#N/A,#N/A,FALSE,"LLAVE";#N/A,#N/A,FALSE,"EERR";#N/A,#N/A,FALSE,"ESP";#N/A,#N/A,FALSE,"EOAF";#N/A,#N/A,FALSE,"CASH";#N/A,#N/A,FALSE,"FINANZAS";#N/A,#N/A,FALSE,"DEUDA";#N/A,#N/A,FALSE,"INVERSION";#N/A,#N/A,FALSE,"PERSONAL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ergerModel." hidden="1">{"Deal",#N/A,FALSE,"Deal";"acquiror",#N/A,FALSE,"Acquiror";"Target",#N/A,FALSE,"Target"}</definedName>
    <definedName name="wrn.MES." hidden="1">{#N/A,#N/A,FALSE,"US$MEDIO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Metrics._.Review._.and._.Analysis._.Nov." hidden="1">{#N/A,#N/A,TRUE,"Cover";#N/A,#N/A,TRUE,"Spacer";#N/A,#N/A,TRUE,"Table";#N/A,#N/A,TRUE,"Executive Summary";#N/A,#N/A,TRUE,"Overview";#N/A,#N/A,TRUE,"Margin";#N/A,#N/A,TRUE,"Unit Cost";#N/A,#N/A,TRUE,"Unit Cost Spect";#N/A,#N/A,TRUE,"Unit Cost SB";#N/A,#N/A,TRUE,"Pymt Total";#N/A,#N/A,TRUE,"Pymt Spect";#N/A,#N/A,TRUE,"Pymt Det";#N/A,#N/A,TRUE,"Rendering Chks";#N/A,#N/A,TRUE,"Credit Rt Summary";#N/A,#N/A,TRUE,"Credit Rt Analysis";#N/A,#N/A,TRUE,"CR Trends";#N/A,#N/A,TRUE,"DR Detail";#N/A,#N/A,TRUE,"DR Analysis";#N/A,#N/A,TRUE,"Claims Summary";#N/A,#N/A,TRUE,"Claims Analysis";#N/A,#N/A,TRUE,"Claims Trends"}</definedName>
    <definedName name="wrn.Mgmt._.Package." hidden="1">{#N/A,#N/A,FALSE,"Perf. Summ.";#N/A,#N/A,FALSE,"MONTHLY P&amp;L TRACE";#N/A,#N/A,FALSE,"ANNUAL P&amp;L TRACE ";#N/A,#N/A,FALSE,"P&amp;L CLOSING";#N/A,#N/A,FALSE,"P&amp;L FORECAST";#N/A,#N/A,FALSE,"ConsByMo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FAS." hidden="1">{#N/A,#N/A,FALSE,"Highlights";#N/A,#N/A,FALSE,"BS";#N/A,#N/A,FALSE,"P&amp;L";#N/A,#N/A,FALSE,"Flash";#N/A,#N/A,FALSE,"IR&amp;D";#N/A,#N/A,FALSE,"Sales-Cash Flow";#N/A,#N/A,FALSE,"GOR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nera._.Escondida._.Ltda." hidden="1">{#N/A,#N/A,TRUE,"minescrli";#N/A,#N/A,TRUE,"Futminesc";#N/A,#N/A,TRUE,"gastos rechazados";#N/A,#N/A,TRUE,"Sum Gtos Rehazados";#N/A,#N/A,TRUE,"PPM-Minesc";#N/A,#N/A,TRUE,"minescret socios";#N/A,#N/A,TRUE,"Dividendos Acciones";#N/A,#N/A,TRUE,"Contribuciones Bienes Raices";#N/A,#N/A,TRUE,"Donaciones";#N/A,#N/A,TRUE,"cap propiominesc"}</definedName>
    <definedName name="wrn.minorco." hidden="1">{#N/A,#N/A,FALSE,"EARNINGS";#N/A,#N/A,FALSE,"FINANCIAL";#N/A,#N/A,FALSE,"OPERATIONAL"}</definedName>
    <definedName name="wrn.misc." hidden="1">{#N/A,#N/A,FALSE,"Sheet10"}</definedName>
    <definedName name="wrn.Mizuno." hidden="1">{#N/A,#N/A,FALSE,"MIZUNO 21";#N/A,#N/A,FALSE,"Mizuno Mês e Acum 22";#N/A,#N/A,FALSE,"Mizuno Acum 23"}</definedName>
    <definedName name="wrn.mo_est." hidden="1">{#N/A,#N/A,FALSE,"EST-TOT";#N/A,#N/A,FALSE,"EST_IIG";#N/A,#N/A,FALSE,"EST_NE";#N/A,#N/A,FALSE,"EST_GHE";#N/A,#N/A,FALSE,"EST_ES ";#N/A,#N/A,FALSE,"EXAUSTÃO";#N/A,#N/A,FALSE,"ADM_LC";#N/A,#N/A,FALSE,"TX_FLOR"}</definedName>
    <definedName name="wrn.MOBIL." hidden="1">{"quarter",#N/A,FALSE,"MOB"}</definedName>
    <definedName name="wrn.model." hidden="1">{"page1",#N/A,FALSE,"GIRLBO";"page2",#N/A,FALSE,"GIRLBO";"page3",#N/A,FALSE,"GIRLBO";"page4",#N/A,FALSE,"GIRLBO";"page5",#N/A,FALSE,"GIRLBO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rep." hidden="1">{"Sheet1",#N/A,TRUE,"Sheet1";"Sheet2",#N/A,TRUE,"Sheet2";"Sheet3",#N/A,TRUE,"Sheet3";"Sheet4",#N/A,TRUE,"Sheet4";"Sheet5",#N/A,TRUE,"Sheet5";"Sheet6",#N/A,TRUE,"Sheet6";"Sheet7",#N/A,TRUE,"Sheet7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wrn.Monthly._.Close._.WCB." hidden="1">{#N/A,#N/A,FALSE,"Cover";#N/A,#N/A,FALSE,"WCB Consol";#N/A,#N/A,FALSE,"Results";#N/A,#N/A,FALSE,"Prelim";#N/A,#N/A,FALSE,"REV SHARE";#N/A,#N/A,FALSE,"DIA"}</definedName>
    <definedName name="wrn.Monthly._.EWR._.Sheets." hidden="1">{"MEASDATA",#N/A,FALSE,"measdata";"(BS) BALANCE SHEET",#N/A,FALSE,"bs";"(BS) CASH FLOW",#N/A,FALSE,"bs";"INCOME STATEMENT",#N/A,FALSE,"incst";"(PROGDETAIL) BY MONTH",#N/A,FALSE,"progdetail";"(PROGDETAIL) BY QUARTER",#N/A,FALSE,"progdetail";"(ORDERS) GOR",#N/A,FALSE,"Orders";"(DELIVERIES) SALES",#N/A,FALSE,"Deliveries";"(QTRCOMMENTS)",#N/A,FALSE,"QTRComments";"(RISK&amp;OPPRQTR)",#N/A,FALSE,"Risk&amp;OpprQtr";"(RISK&amp;OPPRTY)",#N/A,FALSE,"Risk&amp;OpprTY";"(MARGINANALY)",#N/A,FALSE,"Margin Analy"}</definedName>
    <definedName name="wrn.Monthly._.F._.and._.O." hidden="1">{#N/A,#N/A,FALSE,"RAYSUM";#N/A,#N/A,FALSE,"GORSUM";#N/A,#N/A,FALSE,"GORSUM (2)";#N/A,#N/A,FALSE,"U-GORAnaly";#N/A,#N/A,FALSE,"$-GORAnaly";#N/A,#N/A,FALSE,"$-GORAnaly (2)";#N/A,#N/A,FALSE,"GORResp";#N/A,#N/A,FALSE,"BACKLOG";#N/A,#N/A,FALSE,"U-BklgAnaly";#N/A,#N/A,FALSE,"$-BklgAnaly"}</definedName>
    <definedName name="wrn.Monthly._.Fcst._.Review." hidden="1">{#N/A,#N/A,FALSE,"Calendarized BE";#N/A,#N/A,FALSE,"Quarterly";#N/A,#N/A,FALSE,"Dept Summary";#N/A,#N/A,FALSE,"R&amp;D Summary";#N/A,#N/A,FALSE,"CFD  by Month ";#N/A,#N/A,FALSE,"CFD Summary";#N/A,#N/A,FALSE,"SWM Summary";#N/A,#N/A,FALSE,"CE Summar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MOS4." hidden="1">{"MOS4",#N/A,FALSE,"Sorted by database"}</definedName>
    <definedName name="wrn.MOV_EST." hidden="1">{#N/A,#N/A,FALSE,"EST-TOT";#N/A,#N/A,FALSE,"EST_IIG";#N/A,#N/A,FALSE,"EST_NE";#N/A,#N/A,FALSE,"EST_GHE";#N/A,#N/A,FALSE,"EST_ES ";#N/A,#N/A,FALSE,"EXAUSTÃO";#N/A,#N/A,FALSE,"TX_FLO";#N/A,#N/A,FALSE,"ADM_LC"}</definedName>
    <definedName name="wrn.MOVI_PAT." hidden="1">{#N/A,#N/A,FALSE,"MOV_PAT"}</definedName>
    <definedName name="wrn.MSR." hidden="1">{#N/A,#N/A,TRUE,"Title Page";#N/A,#N/A,TRUE,"Accomplishments";#N/A,#N/A,TRUE,"Issues";#N/A,#N/A,TRUE,"Oper Co Summary";#N/A,#N/A,TRUE,"Sector Summary";#N/A,#N/A,TRUE,"QTR QUICK LOOK";#N/A,#N/A,TRUE,"Op Plan Perf";#N/A,#N/A,TRUE,"IWT Summary";#N/A,#N/A,TRUE,"Backlog Adj";#N/A,#N/A,TRUE,"Significant Orders";#N/A,#N/A,TRUE,"Award Fees ";#N/A,#N/A,TRUE,"PRECON-NONCON";#N/A,#N/A,TRUE,"Risks and Opps";#N/A,#N/A,TRUE,"Employment";#N/A,#N/A,TRUE,"95, 96 Mission Success "}</definedName>
    <definedName name="wrn.mthl._.AOP.T" hidden="1">{"MONTHLY (99 AOP Mthly)",#N/A,FALSE,"99 AOP Mthly"}</definedName>
    <definedName name="wrn.Mthly._.AOP." hidden="1">{"MONTHLY (99 AOP Mthly)",#N/A,FALSE,"99 AOP Mthly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MMOEORC." hidden="1">{#N/A,#N/A,FALSE,"MTMUSD"}</definedName>
    <definedName name="wrn.MUT._.BEKAL." hidden="1">{"MUTLS MES",#N/A,FALSE,"MUT TARGET";"MUTLS ANUAL",#N/A,FALSE,"MUT TARGET"}</definedName>
    <definedName name="wrn.MUT._.BELGO." hidden="1">{"MUT BELGO MES",#N/A,FALSE,"MUT TARGET";"MUT BELGO ANUAL",#N/A,FALSE,"MUT TARGET";"MUT MES",#N/A,FALSE,"MUT US$";"MUT ANUAL",#N/A,FALSE,"MUT US$"}</definedName>
    <definedName name="wrn.MÚTUOS." hidden="1">{"INF OP",#N/A,TRUE,"Dolar Flutuante";"INF OP 2",#N/A,TRUE,"Dolar Flutuante";"INF OP 3",#N/A,TRUE,"Dolar Flutuante";"LFESC LFI",#N/A,TRUE,"CONTRATOS EM CDI";"LFESC LFI 2",#N/A,TRUE,"CONTRATOS EM CDI";"LFESC OP",#N/A,TRUE,"CONTRATOS EM CDI";"LFESC OPERATE 2",#N/A,TRUE,"CONTRATOS EM CDI";"LFP KALILA",#N/A,TRUE,"CONTRATOS EM CDI";"SCRB KALILA",#N/A,TRUE,"CONTRATOS EM CDI";"ISEI IESC",#N/A,TRUE,"CONTRATOS EM TRD";"LFESC IESC",#N/A,TRUE,"CONTRATOS EM TRD";"LFESC IESC NEG",#N/A,TRUE,"CONTRATOS EM TRD";"ISEI ITATINGA",#N/A,TRUE,"CONTRATOS EM U$ COM";"ANWOLD LFESC",#N/A,TRUE,"CONTRATOS EM UFIR";"LFESC BICO DA MATA",#N/A,TRUE,"CONTRATOS EM UFIR";"SEGROB MAIOJAMA",#N/A,TRUE,"CONTRATOS EM UFIR";"MARCELO SCRB",#N/A,TRUE,"CONTRATOS EM IGP-DI";"OSWALDO SCRB",#N/A,TRUE,"CONTRATOS EM IGP-DI";"PAULO SCRB",#N/A,TRUE,"CONTRATOS EM IGP-DI"}</definedName>
    <definedName name="wrn.NCM._.Print._.Out." hidden="1">{"AO/EO/AP",#N/A,FALSE,"NCM REV";"VAR/HQ/Totals",#N/A,FALSE,"NCM REV"}</definedName>
    <definedName name="wrn.NEGRO._.DE._.FUMO._.TIPO." hidden="1">{#N/A,#N/A,FALSE,"DISTR.-CUB";#N/A,#N/A,FALSE,"RESUMO";#N/A,#N/A,FALSE,"UNIDADE";#N/A,#N/A,FALSE,"RATEIO";#N/A,#N/A,FALSE,"125-pó";#N/A,#N/A,FALSE,"F12-pó";#N/A,#N/A,FALSE,"300-pó";#N/A,#N/A,FALSE,"N-115";#N/A,#N/A,FALSE,"N-121";#N/A,#N/A,FALSE,"N-220";#N/A,#N/A,FALSE,"N-234";#N/A,#N/A,FALSE,"N-326";#N/A,#N/A,FALSE,"N-330";#N/A,#N/A,FALSE,"N-339";#N/A,#N/A,FALSE,"N-347";#N/A,#N/A,FALSE,"N-375";#N/A,#N/A,FALSE,"N-550";#N/A,#N/A,FALSE,"N-660";#N/A,#N/A,FALSE,"N-683";#N/A,#N/A,FALSE,"N-762";#N/A,#N/A,FALSE,"COP-25";#N/A,#N/A,FALSE,"COP-35";#N/A,#N/A,FALSE,"COP-49";#N/A,#N/A,FALSE,"COP-690";#N/A,#N/A,FALSE,"CD-1001";#N/A,#N/A,FALSE,"CD-2041";#N/A,#N/A,FALSE,"CPB-1030";#N/A,#N/A,FALSE,"CPB-1031"}</definedName>
    <definedName name="wrn.net96PTC1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fs._.pkg._.macro." hidden="1">{#N/A,#N/A,FALSE,"Cover";#N/A,#N/A,FALSE,"CONTENTS pg 1";#N/A,#N/A,FALSE,"BS pg 2";#N/A,#N/A,FALSE,"IS Exh B pg 3";#N/A,#N/A,FALSE,"Equity  pg 4";#N/A,#N/A,FALSE,"Cash &amp; Invest Pg 5";#N/A,#N/A,FALSE,"Accts Pay Pg 6";#N/A,#N/A,FALSE,"Invest Income Pg.7";#N/A,#N/A,FALSE,"Oper exp Pg 8";#N/A,#N/A,FALSE,"UW Sch pg 9";#N/A,#N/A,FALSE,"YTD UW Sch Pg 10";#N/A,#N/A,FALSE,"UW Sch MGIC pg 11";#N/A,#N/A,FALSE,"UW Sch RMIC pg 12";#N/A,#N/A,FALSE,"UW Sch PMI 13";#N/A,#N/A,FALSE,"Cum UW Sch by MI pg 14";#N/A,#N/A,FALSE,"Cashflow pg 15"}</definedName>
    <definedName name="wrn.new96FS.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wrn.new96FS1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wrn.new96PTC.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wrn.nhsumm." hidden="1">{"summary",#N/A,FALSE,"CBNH"}</definedName>
    <definedName name="wrn.Nico." hidden="1">{#N/A,#N/A,TRUE,"Cover";#N/A,#N/A,TRUE,"Transaction Summary";#N/A,#N/A,TRUE,"Earnings Impact";#N/A,#N/A,TRUE,"accretion dilution"}</definedName>
    <definedName name="wrn.NILTON." hidden="1">{"BAL",#N/A,FALSE,"BAL US$";"RESMES",#N/A,FALSE,"RES US$";"RESACUM",#N/A,FALSE,"RES US$";"BALR",#N/A,FALSE,"BAL R$";"RESMENSAL",#N/A,FALSE,"RES R$";"RESACUM",#N/A,FALSE,"RES R$"}</definedName>
    <definedName name="wrn.NOPLAN.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wrn.NOPLAN.2" hidden="1">{"NOPLAN",#N/A,FALSE,"EUR_NPL_YTD";"NOPLAN",#N/A,FALSE,"EUR_KPI";"NOPLAN",#N/A,FALSE,"EUR_NPL_MTH";"NOPLAN",#N/A,FALSE,"EUR_T_NPL_MTH";"NOPLAN",#N/A,FALSE,"EUR_T_NPL_YTD";"NOPLAN",#N/A,FALSE,"EUR_Trsy_Ytd";"NOPLAN",#N/A,FALSE,"EUR_Trsy_Mth";"NOPLAN",#N/A,FALSE,"UK_Trsy_Mth";"NOPLAN",#N/A,FALSE,"UK_Trsy_Ytd";"NOPLAN",#N/A,FALSE,"UK_MM_MTH";"NOPLAN",#N/A,FALSE,"UK_MM_YTD";"NOPLAN",#N/A,FALSE,"UK_IRD_MTH";"NOPLAN",#N/A,FALSE,"UK_IRD_YTD";"NOPLAN",#N/A,FALSE,"CM_NPL_YTD ";"NOPLAN",#N/A,FALSE,"CM_NPL_MTH";"NOPLAN",#N/A,FALSE,"EURCMYTD";"NOPLAN",#N/A,FALSE,"EURCMMTH";"NOPLAN",#N/A,FALSE,"UKCMYTD ";"NOPLAN",#N/A,FALSE,"UKCMMTH";"NOPLAN",#N/A,FALSE,"UKDERVYTD ";"NOPLAN",#N/A,FALSE,"UKDERVMTH";"NOPLAN",#N/A,FALSE,"UKBONDSYTD";"NOPLAN",#N/A,FALSE,"UKBONDSMTH";"NOPLAN",#N/A,FALSE,"UKBONDSYTD2";"NOPLAN",#N/A,FALSE,"UKBONDSMTH2";"noplan",#N/A,FALSE,"UKPRIMFUTYTD ";"noplan",#N/A,FALSE,"UKPRIMFUTMTH";"NOPLAN",#N/A,FALSE,"MADRID_YTD";"NOPLAN",#N/A,FALSE,"MADRID_MTH";"NOPLAN",#N/A,FALSE,"FFURT_SWITZ_YTD";"NOPLAN",#N/A,FALSE,"FFURT_SWITZ_MTH"}</definedName>
    <definedName name="wrn.NORMAL." hidden="1">{"port",#N/A,FALSE,"CONSOL";"port",#N/A,FALSE,"DOPER";"PORT",#N/A,FALSE,"BAL";"port",#N/A,FALSE,"PROD"}</definedName>
    <definedName name="wrn.Novembro." hidden="1">{"Fecha_Novembro",#N/A,FALSE,"FECHAMENTO-2002 ";"Defer_Novembro",#N/A,FALSE,"DIFERIDO";"Pis_Novembro",#N/A,FALSE,"PIS COFINS";"Iss_Novembro",#N/A,FALSE,"ISS"}</definedName>
    <definedName name="wrn.Novembro._1" hidden="1">{"Fecha_Novembro",#N/A,FALSE,"FECHAMENTO-2002 ";"Defer_Novembro",#N/A,FALSE,"DIFERIDO";"Pis_Novembro",#N/A,FALSE,"PIS COFINS";"Iss_Novembro",#N/A,FALSE,"ISS"}</definedName>
    <definedName name="wrn.novo." hidden="1">{#N/A,#N/A,FALSE,"Count";#N/A,#N/A,FALSE,"Cash-Flow";#N/A,#N/A,FALSE,"Assumptions";#N/A,#N/A,FALSE,"Right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RC._.Statements." hidden="1">{#N/A,#N/A,FALSE,"NRC Inc Stmnt";#N/A,#N/A,FALSE,"NRC Cash Flows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._.and._.M._.and._.Fuel." hidden="1">{"Fuel",#N/A,FALSE,"O and M and Fuel Incremental";"O and M",#N/A,FALSE,"O and M and Fuel Incremental"}</definedName>
    <definedName name="wrn.ocoindf." hidden="1">{#N/A,#N/A,FALSE,"ACOINDF"}</definedName>
    <definedName name="wrn.Office." hidden="1">{#N/A,#N/A,FALSE,"OffAdvance";#N/A,#N/A,FALSE,"OffExpRprt";#N/A,#N/A,FALSE,"Travelling";#N/A,#N/A,FALSE,"Entertmnt";#N/A,#N/A,FALSE,"Promotion"}</definedName>
    <definedName name="wrn.Offices." hidden="1">{"Offices",#N/A,FALSE,"Sorted by database"}</definedName>
    <definedName name="wrn.Official." hidden="1">{"Assumptions",#N/A,FALSE,"Assumptions";"qtr-official",#N/A,FALSE,"Qtr-Official";"qtr-forecast",#N/A,FALSE,"Qtr-Official";"monthlyq1",#N/A,FALSE,"Expenses";"monthlyq2",#N/A,FALSE,"Expenses";"monthlyq3",#N/A,FALSE,"Expenses";"monthlyq4",#N/A,FALSE,"Expenses";"Salary",#N/A,FALSE,"Salary Worksheet";"Bonus",#N/A,FALSE,"Bonus Worksheet";"Fringebenefits",#N/A,FALSE,"Fringe Benefits Worsheet";"Generalexpenses",#N/A,FALSE,"General Expenses"}</definedName>
    <definedName name="wrn.OH_SUMM." hidden="1">{"OH_MANCO",#N/A,FALSE,"OH_SUMM";"OH_ENGIN",#N/A,FALSE,"OH_SUMM";"OH_G&amp;AMARKBASE",#N/A,FALSE,"OH_SUMM";"MARKEXPENSE",#N/A,FALSE,"OH_SUMM";"CORPADMINEXPENSE",#N/A,FALSE,"OH_SUMM";"IR&amp;DEXPENSE",#N/A,FALSE,"OH_SUMM"}</definedName>
    <definedName name="wrn.OKI._.CAPA._.INDICES." hidden="1">{"OKI CAPA GERAL",#N/A,FALSE,"CAPA";"OKI INDICE GERAL",#N/A,FALSE,"INDICE GERAL - SIG";"OKI CAPA REGIONAIS",#N/A,FALSE,"CAPA FILIAIS";"OKI CAPA REGIONAIS",#N/A,FALSE,"CAPA FILIAIS";"OKI CAPA REGIONAIS",#N/A,FALSE,"CAPA FILIAIS";"OKI CAPA REGIONAIS",#N/A,FALSE,"CAPA FILIAIS";"OKI CAPA REGIONAIS",#N/A,FALSE,"CAPA FILIAIS";"OKI INDICE REGIONAIS",#N/A,FALSE,"INDICE FILIAIS";"OKI INDICE REGIONAIS",#N/A,FALSE,"INDICE FILIAIS";"OKI INDICE REGIONAIS",#N/A,FALSE,"INDICE FILIAIS";"OKI INDICE REGIONAIS",#N/A,FALSE,"INDICE FILIAIS";"OKI INDICE REAIS",#N/A,FALSE,"INDICE REAIS ";"OKI INDICE DOLARES",#N/A,FALSE,"INDICE US$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pReview." hidden="1">{#N/A,#N/A,TRUE,"Cover";#N/A,#N/A,TRUE,"HH  Bridge";#N/A,#N/A,TRUE,"Reforecast Vs Plan Bridge";#N/A,#N/A,TRUE,"IS Summary Vs. Plan";#N/A,#N/A,TRUE,"IS Summary Vs. Reforecast";#N/A,#N/A,TRUE,"IS Summary Vs. 1999";#N/A,#N/A,TRUE,"HH Month Results";#N/A,#N/A,TRUE,"HH YTD Results";#N/A,#N/A,TRUE,"Summary-Sale by SBE";#N/A,#N/A,TRUE,"Summary-GM by SBE";#N/A,#N/A,TRUE,"Month_GS_Customer";#N/A,#N/A,TRUE,"YTD_GS_Customer";#N/A,#N/A,TRUE,"HH Sales Projection";#N/A,#N/A,TRUE,"Appliances Sales Projection";#N/A,#N/A,TRUE,"Home Products Sales Projection";#N/A,#N/A,TRUE,"Beverages Sales Projection";#N/A,#N/A,TRUE,"HH POS";#N/A,#N/A,TRUE,"EARNED HOURS";#N/A,#N/A,TRUE,"MONTH VARIANCES";#N/A,#N/A,TRUE,"YTD VARIANCES";#N/A,#N/A,TRUE,"SG&amp;A";#N/A,#N/A,TRUE,"E&amp;O-Sales";#N/A,#N/A,TRUE,"E&amp;O-Reserves";#N/A,#N/A,TRUE,"Support Detail E &amp; O Res.";#N/A,#N/A,TRUE,"Inventory Metrix";#N/A,#N/A,TRUE,"Warranty";#N/A,#N/A,TRUE,"Capital Spending";#N/A,#N/A,TRUE,"Metrics";#N/A,#N/A,TRUE,"Sheet1";#N/A,#N/A,TRUE,"Metrics2";#N/A,#N/A,TRUE,"Sheet2";#N/A,#N/A,TRUE,"Forecast Accuracy";#N/A,#N/A,TRUE,"Customer Profitability";#N/A,#N/A,TRUE,"Schedule Attainment";#N/A,#N/A,TRUE,"Supplier Performance"}</definedName>
    <definedName name="wrn.Ops._.Meeting." hidden="1">{#N/A,#N/A,FALSE,"Changes since last ESM";#N/A,#N/A,FALSE,"Changes since last div meeting";#N/A,#N/A,FALSE,"4 Qtr Rolling Fcst  "}</definedName>
    <definedName name="wrn.Ops._.Report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ORC97._.TOTAL." hidden="1">{#N/A,#N/A,FALSE,"PREMISSAS";#N/A,#N/A,FALSE,"PESSOA";#N/A,#N/A,FALSE,"MADFAB";#N/A,#N/A,FALSE,"COLT";#N/A,#N/A,FALSE,"BALDT";#N/A,#N/A,FALSE,"DESQT";#N/A,#N/A,FALSE,"ESTRT";#N/A,#N/A,FALSE,"IMPLT";#N/A,#N/A,FALSE,"VIVT";#N/A,#N/A,FALSE,"MANT";#N/A,#N/A,FALSE,"REGT";#N/A,#N/A,FALSE,"FCPFT";#N/A,#N/A,FALSE,"MPFT";#N/A,#N/A,FALSE,"MPRT";#N/A,#N/A,FALSE,"MPPT";#N/A,#N/A,FALSE,"FCPRT";#N/A,#N/A,FALSE,"FCPRPT";#N/A,#N/A,FALSE,"FFFT";#N/A,#N/A,FALSE,"FRFT";#N/A,#N/A,FALSE,"FRCFT";#N/A,#N/A,FALSE,"ADMCT";#N/A,#N/A,FALSE,"ADMLT";#N/A,#N/A,FALSE,"ADMLD";#N/A,#N/A,FALSE,"ADMLG";#N/A,#N/A,FALSE,"ADMLN";#N/A,#N/A,FALSE,"OUTRAS";#N/A,#N/A,FALSE,"MECAN"}</definedName>
    <definedName name="wrn.ORÇAMENTO." hidden="1">{#N/A,#N/A,FALSE,"CAPA";#N/A,#N/A,FALSE,"RESULTADO";#N/A,#N/A,FALSE,"DEDUÇÕES";#N/A,#N/A,FALSE,"PESSOAL";#N/A,#N/A,FALSE,"DESP OPER";#N/A,#N/A,FALSE,"DADOS"}</definedName>
    <definedName name="wrn.Orçamento._.Geral." hidden="1">{"E001 Geração de Caixa Geral",#N/A,FALSE,"PCF97-04";"E002 D.L.P. Geral",#N/A,FALSE,"PCF97-04";"E003 D.L.P. Produção Própria",#N/A,FALSE,"PCF97-04";"E004 D.L.P. Produtos de Revenda",#N/A,FALSE,"PCF97-04";"E005 Previsão C.F. P.P.",#N/A,FALSE,"PCF97-04";"E006 Previasão C.F. P.P. II",#N/A,FALSE,"PCF97-04";"E007 Preço Médio Produção Própria",#N/A,FALSE,"PCF97-04";"E008 D.F.C. Produção Própria",#N/A,FALSE,"PCF97-04";"E009 Custo Produção Própria",#N/A,FALSE,"PCF97-04";"E010 D.F.C. Revenda",#N/A,FALSE,"PCF97-04";"E011 Despesa I",#N/A,FALSE,"PCF97-04";"E012 Despesa II",#N/A,FALSE,"PCF97-04";"E013 Folha de Pagamento I",#N/A,FALSE,"PCF97-04";"E014 Folha de Pagamento II",#N/A,FALSE,"PCF97-04"}</definedName>
    <definedName name="wrn.ORÇAMENTO._.RCSA." hidden="1">{"E001 - GERAÇÃO DE CAIXA GERAL",#N/A,FALSE,"Ajuste";"E002 - DLP GERAL",#N/A,FALSE,"Ajuste"}</definedName>
    <definedName name="wrn.orderentry." hidden="1">{"orderentry2",#N/A,FALSE,"OE variance Total";"orderentry",#N/A,FALSE,"OE variance Total"}</definedName>
    <definedName name="wrn.OTHER._.DIRECT._.ALL._.SCHEDULES." hidden="1">{"OTHER D. BUDGET ASSUMPTIONS",#N/A,FALSE,"OTHER DIRECT EXP 97";"OTHER D. MAJOR EXP.",#N/A,FALSE,"OTHER DIRECT EXP 97";"OTHER DIRECT SCH",#N/A,FALSE,"OTHER DIRECT EXP 97"}</definedName>
    <definedName name="wrn.outboundcmi." hidden="1">{#N/A,#N/A,FALSE,"USOUTBOUND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OUTROS." hidden="1">{#N/A,#N/A,FALSE,"Pesquisa";#N/A,#N/A,FALSE,"Outras";#N/A,#N/A,FALSE,"Fomento";#N/A,#N/A,FALSE,"Mad_Terceiros";#N/A,#N/A,FALSE,"Mecan"}</definedName>
    <definedName name="wrn.Outubro." hidden="1">{"Fecha_Outubro",#N/A,FALSE,"FECHAMENTO-2002 ";"Defer_Outubro",#N/A,FALSE,"DIFERIDO";"Pis_Outubro",#N/A,FALSE,"PIS COFINS";"Iss_Outubro",#N/A,FALSE,"ISS"}</definedName>
    <definedName name="wrn.Outubro._1" hidden="1">{"Fecha_Outubro",#N/A,FALSE,"FECHAMENTO-2002 ";"Defer_Outubro",#N/A,FALSE,"DIFERIDO";"Pis_Outubro",#N/A,FALSE,"PIS COFINS";"Iss_Outubro",#N/A,FALSE,"ISS"}</definedName>
    <definedName name="wrn.ovhd." hidden="1">{#N/A,#N/A,FALSE,"OVHDSUM"}</definedName>
    <definedName name="wrn.ovhd1." hidden="1">{#N/A,#N/A,FALSE,"OVHDSUM"}</definedName>
    <definedName name="wrn.P._.and._.L._.by._.Sub." hidden="1">{#N/A,#N/A,FALSE,"99P&amp;L BY SUB";#N/A,#N/A,FALSE,"2000P&amp;L BY SUB";#N/A,#N/A,FALSE,"2001P&amp;L BY SUB";#N/A,#N/A,FALSE,"2002P&amp;L BY SUB";#N/A,#N/A,FALSE,"2003P&amp;L BY SUB"}</definedName>
    <definedName name="wrn.P.O.._.Estados._.Financieros." hidden="1">{"EE.RR.1",#N/A,FALSE,"EE.RR.";"EE.RR.2",#N/A,FALSE,"EE.RR.";"Fuentes",#N/A,FALSE,"FF.UU.";"Usos",#N/A,FALSE,"FF.UU.";"Caja 1",#N/A,FALSE,"Caja";"Caja 2",#N/A,FALSE,"Caja";"Activos",#N/A,FALSE,"Activos";"Pasivos",#N/A,FALSE,"Pasivos";"Indices",#N/A,FALSE,"Indices";"C.M.Act.",#N/A,FALSE,"C.M.Act.";"C.M.Pas.",#N/A,FALSE,"C.M.Pas."}</definedName>
    <definedName name="wrn.P.O.._.Informe._.COPEC." hidden="1">{"Copec_Tapa",#N/A,FALSE,"COPEC-TAPA";"Copec_Act.",#N/A,FALSE,"COPEC-Act.";"Copec_Pas.",#N/A,FALSE,"COPEC-Pas.";"Copec_EE.RR.",#N/A,FALSE,"COPEC-EE.RR.";"Copec_Caja",#N/A,FALSE,"COPEC-Caja"}</definedName>
    <definedName name="wrn.P_L._.apaisado." hidden="1">{"P&amp;L apaisado (I)",#N/A,TRUE,"P&amp;L-Account level";"P&amp;L apaisado (II)",#N/A,TRUE,"P&amp;L-Account level";"P&amp;L apaisado (III)",#N/A,TRUE,"P&amp;L-Account level";"P&amp;L apaisado (IV)",#N/A,TRUE,"P&amp;L-Account level";"P&amp;L apaisado (V)",#N/A,TRUE,"P&amp;L-Account level";"P&amp;L apaisado (VI)",#N/A,TRUE,"P&amp;L-Account level";"P&amp;L apaisado (VII)",#N/A,TRUE,"P&amp;L-Account level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ck.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wrn.Pack.2" hidden="1">{#N/A,#N/A,FALSE,"Global";#N/A,#N/A,FALSE,"DPBF";#N/A,#N/A,FALSE,"Type";#N/A,#N/A,FALSE,"Matrix";#N/A,#N/A,FALSE,"Global (2)";#N/A,#N/A,FALSE,"Expense";#N/A,#N/A,FALSE,"Assets";#N/A,#N/A,FALSE,"Heads";#N/A,#N/A,FALSE,"Sales Credits";#N/A,#N/A,FALSE,"Trend";#N/A,#N/A,FALSE,"Trend (2)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neles." hidden="1">{#N/A,#N/A,FALSE,"EERR";#N/A,#N/A,FALSE,"EOAF";#N/A,#N/A,FALSE,"MARG LOCAL";#N/A,#N/A,FALSE,"MARG MERCO"}</definedName>
    <definedName name="wrn.Paneles1" hidden="1">{#N/A,#N/A,FALSE,"EERR";#N/A,#N/A,FALSE,"EOAF";#N/A,#N/A,FALSE,"MARG LOCAL";#N/A,#N/A,FALSE,"MARG MERCO"}</definedName>
    <definedName name="wrn.Paper._.File." hidden="1">{#N/A,#N/A,FALSE,"SalesAct";#N/A,#N/A,FALSE,"GORAct";#N/A,#N/A,FALSE,"BcklgAct";#N/A,#N/A,FALSE,"SCH. 50-B";#N/A,#N/A,FALSE,"GORSUM";#N/A,#N/A,FALSE,"RAYSUM";#N/A,#N/A,FALSE,"GORSUM (2)";#N/A,#N/A,FALSE,"U-GORAnaly";#N/A,#N/A,FALSE,"$-GORAnaly";#N/A,#N/A,FALSE,"$-GORAnaly (2)";#N/A,#N/A,FALSE,"GORResp";#N/A,#N/A,FALSE,"BACKLOG";#N/A,#N/A,FALSE,"U-BklgAnaly";#N/A,#N/A,FALSE,"$-BklgAnaly";#N/A,#N/A,FALSE,"KingAirs";#N/A,#N/A,FALSE,"GOR-MIFA";#N/A,#N/A,FALSE,"RAYSUM (2)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aná._.mais._.Emprego." hidden="1">{#N/A,#N/A,FALSE,"DIXIE TOGA"}</definedName>
    <definedName name="wrn.parsumm." hidden="1">{"summary",#N/A,FALSE,"CFG Unc"}</definedName>
    <definedName name="wrn.Part._.1." hidden="1">{#N/A,#N/A,FALSE,"Division 1";#N/A,#N/A,FALSE,"Division 2";#N/A,#N/A,FALSE,"Division 3"}</definedName>
    <definedName name="wrn.Part._.2." hidden="1">{#N/A,#N/A,FALSE,"Division 4";#N/A,#N/A,FALSE,"Division 5";#N/A,#N/A,FALSE,"Division 6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Fncls." hidden="1">{#N/A,#N/A,FALSE,"Income Statement";#N/A,#N/A,FALSE,"Balance Sheet";#N/A,#N/A,FALSE,"Cash Flows";#N/A,#N/A,FALSE,"Ratios"}</definedName>
    <definedName name="wrn.Passivo." hidden="1">{#N/A,#N/A,FALSE,"M1";#N/A,#N/A,FALSE,"N1";#N/A,#N/A,FALSE,"Q1";#N/A,#N/A,FALSE,"T1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erdizes._.em._.Dolar." hidden="1">{"Perdizes US$",#N/A,FALSE,"Perdizes"}</definedName>
    <definedName name="wrn.Perdizes._.em._.Reais." hidden="1">{"Perdizes R$",#N/A,FALSE,"Perdizes"}</definedName>
    <definedName name="wrn.PERFIL._.ENDIVIDAMENTO." hidden="1">{#N/A,#N/A,FALSE,"FLAMINGO ";#N/A,#N/A,FALSE,"SYNTEPAN ";#N/A,#N/A,FALSE,"CONSOLIDADO ";#N/A,#N/A,FALSE,"LEAD CORAL "}</definedName>
    <definedName name="wrn.performance." hidden="1">{#N/A,#N/A,FALSE,"Capa";#N/A,#N/A,FALSE,"COMP.1_4";#N/A,#N/A,FALSE,"GRAF.05";#N/A,#N/A,FALSE,"ABL_06";#N/A,#N/A,FALSE,"Vacancy 07";#N/A,#N/A,FALSE,"veic_8";#N/A,#N/A,FALSE,"Pág. 09";#N/A,#N/A,FALSE,"Real atual 10"}</definedName>
    <definedName name="wrn.perimeter._.comp." hidden="1">{#N/A,#N/A,TRUE,"comp";#N/A,#N/A,TRUE,"notes"}</definedName>
    <definedName name="wrn.PERIODIC._.INSP._.ALL._.SCH.." hidden="1">{"P.I. BUDGET ASSUMPTIONS",#N/A,FALSE,"PERIODIC INSP 97";"P.I. MAJOR EXP",#N/A,FALSE,"PERIODIC INSP 97";"PERIODIC INSP",#N/A,FALSE,"PERIODIC INSP 97"}</definedName>
    <definedName name="wrn.PETROS." hidden="1">{"capapetros",#N/A,FALSE,"capa petros";"RESPETROS",#N/A,FALSE,"RESULTADO";"REALIZ97PETROS",#N/A,FALSE,"RES97"}</definedName>
    <definedName name="wrn.PF._.Analysis." hidden="1">{"PF Analysis",#N/A,FALSE,"Merger Plan"}</definedName>
    <definedName name="wrn.Pianocomp." hidden="1">{"page_1",#N/A,TRUE,"Sheet1";"page_2",#N/A,TRUE,"Sheet1";"page_notes",#N/A,TRUE,"Sheet1"}</definedName>
    <definedName name="wrn.PIS." hidden="1">{#N/A,#N/A,FALSE,"PIS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." hidden="1">{"20 Years",#N/A,FALSE,"P&amp;Ls";"2001",#N/A,FALSE,"P&amp;Ls"}</definedName>
    <definedName name="wrn.PL._.CON._.ESTIMATE." hidden="1">{"S&amp;M con Estimate",#N/A,FALSE,"P&amp;L-Account level";"Admin con Estimate",#N/A,FALSE,"P&amp;L-Account level";"Sales con Estimate",#N/A,FALSE,"P&amp;L-Account level";"Mkt con Estimate",#N/A,FALSE,"P&amp;L-Account level"}</definedName>
    <definedName name="wrn.pl_brasil." hidden="1">{"PL_Brasil",#N/A,FALSE,"PL"}</definedName>
    <definedName name="wrn.PLAN.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wrn.Plan._.Value._.Allocation." hidden="1">{#N/A,#N/A,FALSE,"PL_allocation"}</definedName>
    <definedName name="wrn.PLAN.2" hidden="1">{"PLAN",#N/A,FALSE,"EUR_T_NPL_Y";"PLAN",#N/A,FALSE,"EUR_KPI";"PLAN",#N/A,FALSE,"EUR_Trsy_Mth";"PLAN",#N/A,FALSE,"UK_Trsy_Mth";"PLAN",#N/A,FALSE,"UK_MM_MTH";"PLAN",#N/A,FALSE,"UK_IRD_MTH";"PLAN",#N/A,FALSE,"EUR_NPL_YTD";"PLAN",#N/A,FALSE,"CM_NPL_YTD ";"PLAN",#N/A,FALSE,"EURCMYTD";"PALN",#N/A,FALSE,"UKCMYTD ";"PLAN",#N/A,FALSE,"UKDERVYTD ";"PLAN",#N/A,FALSE,"UKBONDSYTD";"PLAN",#N/A,FALSE,"UKBONDSYTD (2)";"PLAN",#N/A,FALSE,"UKPRIMFUTYTD ";"PLAN",#N/A,FALSE,"MADRID_YTD";"PLAN",#N/A,FALSE,"FFURT_SWITZ_YTD"}</definedName>
    <definedName name="wrn.plansummary." hidden="1">{#N/A,#N/A,FALSE,"vol Summary";#N/A,#N/A,FALSE,"vol Summary";#N/A,#N/A,FALSE,"Monthly Seller Reforecast 3 ";#N/A,#N/A,FALSE," Lead gen REFOR. ";#N/A,#N/A,FALSE,"Resource Input 1"}</definedName>
    <definedName name="wrn.PLSTATE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lstate1." hidden="1">{#N/A,#N/A,TRUE,"WIRE-XXX";#N/A,#N/A,TRUE,"WIRE-COR";#N/A,#N/A,TRUE,"WIRE-TXX";#N/A,#N/A,TRUE,"WIRE-SAT";#N/A,#N/A,TRUE,"WIRE-ATP";#N/A,#N/A,TRUE,"WIRE-DEN";#N/A,#N/A,TRUE,"WIRE-STV";#N/A,#N/A,TRUE,"WIRE-CAR";#N/A,#N/A,TRUE,"WIRE-ATL";#N/A,#N/A,TRUE,"WIRE-NVN";#N/A,#N/A,TRUE,"WIRE-RED";#N/A,#N/A,TRUE,"WIRE-SPE";#N/A,#N/A,TRUE,"WIRE-CRECON";#N/A,#N/A,TRUE,"WIRE-CRECORP";#N/A,#N/A,TRUE,"WIRE-CRETELEPORT";#N/A,#N/A,TRUE,"WIRE-CREMARITIME"}</definedName>
    <definedName name="wrn.plurianual800." hidden="1">{#N/A,#N/A,TRUE,"PREMISSAS";#N/A,#N/A,TRUE,"abril-R$00-DIV25%"}</definedName>
    <definedName name="wrn.plurianualdiv25." hidden="1">{#N/A,#N/A,TRUE,"CAPA";#N/A,#N/A,TRUE,"CAPA800";#N/A,#N/A,TRUE,"800mil";#N/A,#N/A,TRUE,"CAPA250";#N/A,#N/A,TRUE,"250mil";#N/A,#N/A,TRUE,"CAPA1050";#N/A,#N/A,TRUE,"1050m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e." hidden="1">{#N/A,#N/A,FALSE,"Poe Stand Alone";#N/A,#N/A,FALSE,"Poe (Calenderised, EUR)"}</definedName>
    <definedName name="wrn.Portrait._.letter._.is." hidden="1">{"portrait letter is",#N/A,FALSE,"Model"}</definedName>
    <definedName name="wrn.portugal." hidden="1">{"portugal",#N/A,FALSE,"PL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._.Comp." hidden="1">{#N/A,#N/A,FALSE,"P Graph";#N/A,#N/A,FALSE,"P Overview";#N/A,#N/A,FALSE,"P key data";#N/A,#N/A,FALSE,"P input Sales p.Customer";#N/A,#N/A,FALSE,"P input Sales p.Applic.";#N/A,#N/A,FALSE,"P input Sales p.Prod.Group";#N/A,#N/A,FALSE,"P CapEx";#N/A,#N/A,FALSE,"P input CapEx";#N/A,#N/A,FALSE,"P input staff";#N/A,#N/A,FALSE,"P input staff2"}</definedName>
    <definedName name="wrn.PR._.Group." hidden="1">{#N/A,#N/A,FALSE,"P Grafs";#N/A,#N/A,FALSE,"P Overview";#N/A,#N/A,FALSE,"P key data";#N/A,#N/A,FALSE,"P input CapEx";#N/A,#N/A,FALSE,"P CapEx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esentation." hidden="1">{"Presentation",#N/A,FALSE,"Feb96 - ALL"}</definedName>
    <definedName name="wrn.prest.contas." hidden="1">{#N/A,#N/A,FALSE,"Ant I";#N/A,#N/A,FALSE,"Ant II";#N/A,#N/A,FALSE,"Final I";#N/A,#N/A,FALSE,"Final II"}</definedName>
    <definedName name="wrn.PREST_CONTAS." hidden="1">{#N/A,#N/A,FALSE,"Ant II";#N/A,#N/A,FALSE,"Ant I";#N/A,#N/A,FALSE,"Final I";#N/A,#N/A,FALSE,"Final II"}</definedName>
    <definedName name="wrn.preto." hidden="1">{#N/A,#N/A,FALSE,"RecrutLocal";#N/A,#N/A,FALSE,"AcordosCiaAerea";#N/A,#N/A,FALSE,"ViagensNegocio";#N/A,#N/A,FALSE,"MotoboyNegocio";#N/A,#N/A,FALSE,"MotoboyLocal";#N/A,#N/A,FALSE,"PatrulheiroNegocio";#N/A,#N/A,FALSE,"PatrulheiroLocal";#N/A,#N/A,FALSE,"CorreioNegocio";#N/A,#N/A,FALSE,"TransporteNegocio";#N/A,#N/A,FALSE,"ArquivoNegocio";#N/A,#N/A,FALSE,"LimpezaNegocio";#N/A,#N/A,FALSE,"SegurançaNegocio ";#N/A,#N/A,FALSE,"XeroxNegocio";#N/A,#N/A,FALSE,"CAPA INTERMEDIÁRIA";#N/A,#N/A,FALSE,"Primeira capa";#N/A,#N/A,FALSE,"Capas"}</definedName>
    <definedName name="wrn.previa." hidden="1">{#N/A,#N/A,FALSE,"DC2";#N/A,#N/A,FALSE,"DC3";#N/A,#N/A,FALSE,"DC4";#N/A,#N/A,FALSE,"DC5";#N/A,#N/A,FALSE,"DC6"}</definedName>
    <definedName name="wrn.PRICE." hidden="1">{#N/A,#N/A,FALSE,"BPCNB";#N/A,#N/A,FALSE,"DRECNB";#N/A,#N/A,FALSE,"PLCNB";#N/A,#N/A,FALSE,"DOARCNB"}</definedName>
    <definedName name="wrn.Price._.List." hidden="1">{#N/A,#N/A,FALSE,"Cover";#N/A,#N/A,FALSE,"CPU";#N/A,#N/A,FALSE,"NOTESLA"}</definedName>
    <definedName name="wrn.price1" hidden="1">{#N/A,#N/A,FALSE,"BPCNB";#N/A,#N/A,FALSE,"DRECNB";#N/A,#N/A,FALSE,"PLCNB";#N/A,#N/A,FALSE,"DOARCNB"}</definedName>
    <definedName name="wrn.prices." hidden="1">{#N/A,#N/A,TRUE,"BANAMEX";#N/A,#N/A,TRUE,"CGT";#N/A,#N/A,TRUE,"ALFA";#N/A,#N/A,TRUE,"ICA (2)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MAT." hidden="1">{"PRIMAT",#N/A,FALSE,"ECOINDBP"}</definedName>
    <definedName name="wrn.principais." hidden="1">{#N/A,#N/A,FALSE,"AMSA611";#N/A,#N/A,FALSE,"STACFLOW"}</definedName>
    <definedName name="wrn.PRINT." hidden="1">{"SCH15",#N/A,FALSE,"SCH15,16,85,86";"SCH16",#N/A,FALSE,"SCH15,16,85,86";"SCH85",#N/A,FALSE,"SCH15,16,85,86";"SCH86",#N/A,FALSE,"SCH15,16,85,86"}</definedName>
    <definedName name="wrn.PRINT._.ALL." hidden="1">{#N/A,#N/A,FALSE,"COVER";#N/A,#N/A,FALSE,"T of C";#N/A,#N/A,FALSE,"Balance Sheet";#N/A,#N/A,FALSE,"Consolidated";#N/A,#N/A,FALSE,"Cash Flows";#N/A,#N/A,FALSE,"Sales";#N/A,#N/A,FALSE,"1998";#N/A,#N/A,FALSE,"1999";#N/A,#N/A,FALSE,"2000";#N/A,#N/A,FALSE,"2001";#N/A,#N/A,FALSE,"2003";#N/A,#N/A,FALSE,"Hotel";#N/A,#N/A,FALSE,"Mfg";#N/A,#N/A,FALSE,"Balance Sheet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Pages.new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con." hidden="1">{"One",#N/A,FALSE,"Summary ";"Two",#N/A,FALSE,"Summary ";"Monthly Outputs",#N/A,FALSE,"Total Project Economics";"Outputs p 1",#N/A,FALSE,"Total Project Economics";"Outputs p 2",#N/A,FALSE,"Total Project Economics";"Pricing P 1",#N/A,FALSE,"Total Project Economics";"Pricing p 2",#N/A,FALSE,"Total Project Economics";"Costs p 1",#N/A,FALSE,"Total Project Economics";"Costs p 2",#N/A,FALSE,"Total Project Economics";"Op Income p 1",#N/A,FALSE,"Total Project Economics";"Op Income p 2",#N/A,FALSE,"Total Project Economics";"Income p 1",#N/A,FALSE,"Total Project Economics";"Income p 2",#N/A,FALSE,"Total Project Economics";"B Sheet p 1",#N/A,FALSE,"Total Project Economics";"B Sheet p 2",#N/A,FALSE,"Total Project Economics";"Cash Taxes p 1",#N/A,FALSE,"Total Project Economics";"Cash Taxes p 2",#N/A,FALSE,"Total Project Economics";"Unlevered p 1",#N/A,FALSE,"Total Project Economics";"Unlevered p 2",#N/A,FALSE,"Total Project Economics";"Unlevered Taxes p 1",#N/A,FALSE,"Total Project Economics";"Unlevered Taxes p 2",#N/A,FALSE,"Total Project Economics";"Fin Ind p 1",#N/A,FALSE,"Total Project Economics";"Fin Ind p 2",#N/A,FALSE,"Total Project Economics"}</definedName>
    <definedName name="wrn.Print._.Economics." hidden="1">{"Print Area",#N/A,FALSE,"Summary";"Plant Outputs",#N/A,FALSE,"Total Project Economics";"Unit Prices Page 1",#N/A,FALSE,"Total Project Economics";"Unit Prices Page 2",#N/A,FALSE,"Total Project Economics";"Op Income PAge 1",#N/A,FALSE,"Total Project Economics";"Op Income Page 2",#N/A,FALSE,"Total Project Economics";"Income Statement PAge 1",#N/A,FALSE,"Total Project Economics";"Income Statement Page 2",#N/A,FALSE,"Total Project Economics";"Equity Cash Flow Page 1",#N/A,FALSE,"Total Project Economics";"Equity Cash Flow Page 2",#N/A,FALSE,"Total Project Economics";"B Sheet Page 1",#N/A,FALSE,"Total Project Economics";"B Sheet Page 2",#N/A,FALSE,"Total Project Economics";"Taxes Page 1",#N/A,FALSE,"Total Project Economics";"Taxes Page 2",#N/A,FALSE,"Total Project Economics";"Unlevered Cal page 1",#N/A,FALSE,"Total Project Economics";"Unlevered Calc page 2",#N/A,FALSE,"Total Project Economics"}</definedName>
    <definedName name="wrn.print._.graphs." hidden="1">{"cap_structure",#N/A,FALSE,"Graph-Mkt Cap";"price",#N/A,FALSE,"Graph-Price";"ebit",#N/A,FALSE,"Graph-EBITDA";"ebitda",#N/A,FALSE,"Graph-EBITDA"}</definedName>
    <definedName name="wrn.Print._.Inputs." hidden="1">{#N/A,#N/A,FALSE,"Inputs"}</definedName>
    <definedName name="wrn.Print._.Macro._.2." hidden="1">{#N/A,#N/A,FALSE,"Summ";"Sens2",#N/A,FALSE,"PF";"PF Page1",#N/A,FALSE,"PF";"PF Page2",#N/A,FALSE,"PF";"PF Page3",#N/A,FALSE,"PF";"Sens1",#N/A,FALSE,"PF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chedules." hidden="1">{"BS Q2 98",#N/A,FALSE,"Consolidation June 30 98";"IS Q2 98",#N/A,FALSE,"Consolidation June 30 98";"SCFP Q2 98",#N/A,FALSE,"Consolidation June 30 98";"BS Summary",#N/A,FALSE,"Summary of 1997 Quarters";"IS Summary",#N/A,FALSE,"Summary of 1997 Quarters";"SCFP Summary",#N/A,FALSE,"Summary of 1997 Quarters";"BS Q4 97",#N/A,FALSE,"Co Consolidated 1297";"IS Q4 97",#N/A,FALSE,"Co Consolidated 1297";"SCFP Q4 97",#N/A,FALSE,"Co Consolidated 1297";"BS Q3 97",#N/A,FALSE,"Co Consolidated 0997";"IS Q3 97",#N/A,FALSE,"Co Consolidated 0997";"SCFP Q3 97",#N/A,FALSE,"Co Consolidated 0997";"BS Q2 97",#N/A,FALSE,"Co Consolidated 0697";"IS Q2 97",#N/A,FALSE,"Co Consolidated 0697";"SCFP Q2 97",#N/A,FALSE,"Co Consolidated 0697";"BS Q1 97",#N/A,FALSE,"Co Consolidated 0397";"IS Q1 97",#N/A,FALSE,"Co Consolidated 0397";"SCFP Q1 97",#N/A,FALSE,"Co Consolidated 0397";"BS Q4 96",#N/A,FALSE,"Co Consolidated 1296";"IS Q4 96",#N/A,FALSE,"Co Consolidated 1296";"SCFP WORKSHEET JUNE98",#N/A,FALSE,"SCFPJUNE98";#N/A,#N/A,FALSE,"SCFP Balancing";#N/A,#N/A,FALSE,"Weighted Average Shares";#N/A,#N/A,FALSE,"Purchase Price Discrepancy"}</definedName>
    <definedName name="wrn.print._.standalone." hidden="1">{"standalone1",#N/A,FALSE,"DCFBase";"standalone2",#N/A,FALSE,"DCFBase"}</definedName>
    <definedName name="wrn.Print._.Summary." hidden="1">{"One",#N/A,FALSE,"Summary ";"Two",#N/A,FALSE,"Summary 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enaska." hidden="1">{"Summary",#N/A,FALSE,"Total Project Economics";"Stmts",#N/A,FALSE,"Total Project Economics";#N/A,#N/A,FALSE,"WA Fwd Curve";#N/A,#N/A,FALSE,"O&amp;M, Fuel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_All." hidden="1">{"JG_PandL",#N/A,FALSE,"WIRE-XXX";"View_No_Budget",#N/A,FALSE,"WIRE-XXX";"JG_PandL",#N/A,FALSE,"WIRE-XXX_No_Disc._Ops";"View_No_Budget",#N/A,FALSE,"WIRE-XXX_No_Disc._Ops";#N/A,#N/A,FALSE,"WIRE-COR";#N/A,#N/A,FALSE,"WIRE-ATP";#N/A,#N/A,FALSE,"WIRE-DEN";#N/A,#N/A,FALSE,"WIRE-STV";#N/A,#N/A,FALSE,"WIRE-CAR";#N/A,#N/A,FALSE,"WIRE-ATL";#N/A,#N/A,FALSE,"WIRE-INTL";#N/A,#N/A,FALSE,"WIRE-NVN";#N/A,#N/A,FALSE,"WIRE-SPE";#N/A,#N/A,FALSE,"WIRE-RED";#N/A,#N/A,FALSE,"WIRE-CRE_N";#N/A,#N/A,FALSE,"MTN-ADJ";#N/A,#N/A,FALSE,"WIRE-CRE_G";#N/A,#N/A,FALSE,"CRE-TPORT";#N/A,#N/A,FALSE,"CRE-MTIME";#N/A,#N/A,FALSE,"WIRE-ADJ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HR." hidden="1">{"SCH66",#N/A,FALSE,"SCH66";"SCH67",#N/A,FALSE,"SCH67";"SCH68",#N/A,FALSE,"SCH68";"SCH69",#N/A,FALSE,"SCH69";"SCH70",#N/A,FALSE,"SCH70"}</definedName>
    <definedName name="wrn.PRINTMKTG." hidden="1">{"sch6",#N/A,FALSE,"SCH6";"sch7",#N/A,FALSE,"SCH7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hidden="1">{"nytasecond",#N/A,FALSE,"NYTQTRS";"nytafirst",#N/A,FALSE,"NYTQTRS";"nytathird",#N/A,FALSE,"NYTQTRS";"nytafourth",#N/A,FALSE,"NYTQTRS";"nytafull",#N/A,FALSE,"NYTQTRS"}</definedName>
    <definedName name="wrn.prodprev." hidden="1">{#N/A,#N/A,FALSE,"PRODQ-98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Mix." hidden="1">{"Field",#N/A,FALSE,"Q2 Mix Fcst - Bookings";"Totals",#N/A,FALSE,"Q2 Mix Fcst - Bookings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FIT._.AND._.LOSS." hidden="1">{"Sales and marketing",#N/A,FALSE,"P&amp;L-Account level";"Administration",#N/A,FALSE,"P&amp;L-Account level"}</definedName>
    <definedName name="wrn.Profit._.and._.Loss._.statement." hidden="1">{#N/A,#N/A,TRUE,"P&amp;L Statement"}</definedName>
    <definedName name="wrn.Profit_and_Loss." hidden="1">{"Profit_Summary",#N/A,FALSE,"Monthly";"Profit_P2",#N/A,FALSE,"Monthly";"Profit_P3",#N/A,FALSE,"Monthly";"Profit_P4",#N/A,FALSE,"Monthly";"Profit_P5",#N/A,FALSE,"Monthly";"Profit_P6",#N/A,FALSE,"Monthly";"Profit_P7",#N/A,FALSE,"Monthly";"Profit_P8",#N/A,FALSE,"Monthly";"Profit_P9",#N/A,FALSE,"Monthly";"Profit_P10",#N/A,FALSE,"Monthly";"Profit_P11",#N/A,FALSE,"Monthly";"Profit_P12",#N/A,FALSE,"Monthly";"Profit_P13",#N/A,FALSE,"Monthly";"Profit_P14",#N/A,FALSE,"Monthly";"pROFIT_p15",#N/A,FALSE,"Monthly"}</definedName>
    <definedName name="wrn.Profit_Loss." hidden="1">{"Profit_Loss",#N/A,FALSE,"Input Sheet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_.1." hidden="1">{"side1",#N/A,FALSE,"ResRegn.A-kons.";"Side2",#N/A,FALSE,"Bal3112.A-kons."}</definedName>
    <definedName name="wrn.PROGRAMS." hidden="1">{"sch52",#N/A,FALSE,"SCH52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rojects._.1." hidden="1">{"Project_details",#N/A,FALSE,"Projects";"Project_checks",#N/A,FALSE,"Projects";"Project_completion",#N/A,FALSE,"Projects"}</definedName>
    <definedName name="wrn.Projects._.2." hidden="1">{"Project_profit",#N/A,FALSE,"Projects";"Project_reserves",#N/A,FALSE,"Project Reserves"}</definedName>
    <definedName name="wrn.proseva._.ltda." hidden="1">{#N/A,#N/A,FALSE,"Ing_Fex11";#N/A,#N/A,FALSE,"Imp_renta11";#N/A,#N/A,FALSE,"Patrimonio11";#N/A,#N/A,FALSE,"Provisiones11";#N/A,#N/A,FALSE,"Pas_exig_CP11";#N/A,#N/A,FALSE,"Trans_EERR_AN11";#N/A,#N/A,FALSE,"Trans_EERR_AA11";#N/A,#N/A,FALSE,"O_Act_Circ11";#N/A,#N/A,FALSE,"Imp_por_rec11";#N/A,#N/A,FALSE,"Corr_Monet11";#N/A,#N/A,FALSE,"Fecu11"}</definedName>
    <definedName name="wrn.PROSEVAL._.LTDA." hidden="1">{#N/A,#N/A,FALSE,"Ing_Fex11";#N/A,#N/A,FALSE,"Egre_Fex11";#N/A,#N/A,FALSE,"Patrimonio11";#N/A,#N/A,FALSE,"Pas_exig_CP11";#N/A,#N/A,FALSE,"Provisiones11";#N/A,#N/A,FALSE,"Trans_EERR_AN11";#N/A,#N/A,FALSE,"Trans_EERR_AA11";#N/A,#N/A,FALSE,"O_Act_Circ11";#N/A,#N/A,FALSE,"Imp_por_rec11";#N/A,#N/A,FALSE,"Corr_Monet11";#N/A,#N/A,FALSE,"Fecu11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ROVIR97._1" hidden="1">{#N/A,#N/A,FALSE,"IR E CS 1997";#N/A,#N/A,FALSE,"PR ND";#N/A,#N/A,FALSE,"8191";#N/A,#N/A,FALSE,"8383";#N/A,#N/A,FALSE,"MP 1024";#N/A,#N/A,FALSE,"AD_EX_97";#N/A,#N/A,FALSE,"BD 97"}</definedName>
    <definedName name="wrn.Pulp." hidden="1">{"Pulp Production",#N/A,FALSE,"Pulp";"Pulp Earnings",#N/A,FALSE,"Pulp"}</definedName>
    <definedName name="wrn.Q1._.1997." hidden="1">{"BS Q1 97",#N/A,FALSE,"Co Consolidated 0397";"IS Q1 97",#N/A,FALSE,"Co Consolidated 0397";"SCFP Q1 97",#N/A,FALSE,"Co Consolidated 0397"}</definedName>
    <definedName name="wrn.Q1._.1998." hidden="1">{"BS Q1 98",#N/A,FALSE,"Consolidation March 31 98";"IS Q1 98",#N/A,FALSE,"Consolidation March 31 98";"SCFP Q1 98",#N/A,FALSE,"Consolidation March 31 98"}</definedName>
    <definedName name="wrn.Q2._.1997." hidden="1">{"BS Q2 97",#N/A,FALSE,"Co Consolidated 0697";"IS Q2 97",#N/A,FALSE,"Co Consolidated 0697";"SCFP Q2 97",#N/A,FALSE,"Co Consolidated 0697"}</definedName>
    <definedName name="wrn.Q2._.1998." hidden="1">{"BS Q2 98",#N/A,FALSE,"Consolidation June 30 98";"IS Q2 98",#N/A,FALSE,"Consolidation June 30 98";"SCFP Q2 98",#N/A,FALSE,"Consolidation June 30 98"}</definedName>
    <definedName name="wrn.Q3._.1997." hidden="1">{"BS Q3 97",#N/A,FALSE,"Co Consolidated 0997";"IS Q3 97",#N/A,FALSE,"Co Consolidated 0997";"SCFP Q3 97",#N/A,FALSE,"Co Consolidated 0997"}</definedName>
    <definedName name="wrn.Q3._.1998." hidden="1">{"BS Q3 98",#N/A,FALSE,"Consolidation Sept 30 98";"IS Q3 98",#N/A,FALSE,"Consolidation Sept 30 98";"SCFP Q3 98",#N/A,FALSE,"Consolidation Sept 30 98"}</definedName>
    <definedName name="wrn.Q4._.1996." hidden="1">{"BS Q4 96",#N/A,FALSE,"Co Consolidated 1296";"IS Q4 96",#N/A,FALSE,"Co Consolidated 1296"}</definedName>
    <definedName name="wrn.Q4._.1997." hidden="1">{"BS Q4 97",#N/A,FALSE,"Co Consolidated 1297";"IS Q4 97",#N/A,FALSE,"Co Consolidated 1297";"SCFP Q4 97",#N/A,FALSE,"Co Consolidated 1297"}</definedName>
    <definedName name="wrn.QR.Comp.QI._.Prints." hidden="1">{#N/A,#N/A,FALSE,"QR 1. compare quarter";#N/A,#N/A,FALSE,"QR 3. compare year";#N/A,#N/A,FALSE,"QR 4.  key data";#N/A,#N/A,FALSE,"QR 5. input Customer";#N/A,#N/A,FALSE,"QR 6 compare"}</definedName>
    <definedName name="wrn.QR.Comp.QII.IV._.Prints." hidden="1">{#N/A,#N/A,FALSE,"QR 1. compare quarter";#N/A,#N/A,FALSE,"QR 2. Year to date";#N/A,#N/A,FALSE,"QR 3. compare year";#N/A,#N/A,FALSE,"QR 4.  key data";#N/A,#N/A,FALSE,"QR 5. input Customer";#N/A,#N/A,FALSE,"QR 6 compare"}</definedName>
    <definedName name="wrn.QR.Group.QI._.Prints." hidden="1">{#N/A,#N/A,FALSE,"QR 1. compare quarter";#N/A,#N/A,FALSE,"QR 3. compare year";#N/A,#N/A,FALSE,"QR 4.  key data";#N/A,#N/A,FALSE,"QR 5. input Customer";"QR 6 compare - NGK Q I",#N/A,FALSE,"QR 6 compare"}</definedName>
    <definedName name="wrn.QR.Group.QII._.Prints." hidden="1">{#N/A,#N/A,FALSE,"QR 1. compare quarter";#N/A,#N/A,FALSE,"QR 2. Year to date";#N/A,#N/A,FALSE,"QR 3. compare year";#N/A,#N/A,FALSE,"QR 4.  key data";#N/A,#N/A,FALSE,"QR 5. input Customer";"QR 6 compare - NGK Q II",#N/A,FALSE,"QR 6 compare"}</definedName>
    <definedName name="wrn.QR.Group.QIII._.Prints." hidden="1">{#N/A,#N/A,FALSE,"QR 1. compare quarter";#N/A,#N/A,FALSE,"QR 2. Year to date";#N/A,#N/A,FALSE,"QR 3. compare year";#N/A,#N/A,FALSE,"QR 4.  key data";#N/A,#N/A,FALSE,"QR 5. input Customer";"QR 6 compare - NGK Q III",#N/A,FALSE,"QR 6 compare"}</definedName>
    <definedName name="wrn.QR.Group.QIV._.Prints." hidden="1">{#N/A,#N/A,FALSE,"QR 1. compare quarter";#N/A,#N/A,FALSE,"QR 2. Year to date";#N/A,#N/A,FALSE,"QR 3. compare year";#N/A,#N/A,FALSE,"QR 4.  key data";#N/A,#N/A,FALSE,"QR 5. input Customer";"QR 6 compare - NGK QIV",#N/A,FALSE,"QR 6 compare"}</definedName>
    <definedName name="wrn.qt1." hidden="1">{"Assumptions",#N/A,FALSE,"Assumptions";"qtr-q1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_FnO." hidden="1">{"(QTR&amp;YR F&amp;O) TOTAL YR",#N/A,FALSE,"QTR&amp;YR F&amp;O";"(QTR&amp;YR F&amp;O) Q1",#N/A,FALSE,"QTR&amp;YR F&amp;O";"(QTR&amp;YR F&amp;O) Q2",#N/A,FALSE,"QTR&amp;YR F&amp;O";"(QTR&amp;YR F&amp;O) Q3",#N/A,FALSE,"QTR&amp;YR F&amp;O";"(QTR&amp;YR F&amp;O) Q4",#N/A,FALSE,"QTR&amp;YR F&amp;O"}</definedName>
    <definedName name="wrn.qtr2." hidden="1">{"Assumptions",#N/A,FALSE,"Assumptions";"qtr-q2",#N/A,FALSE,"Qtr-Revised";"qtr-forecast",#N/A,FALSE,"Qtr-Next Yr";"monthlyq1",#N/A,FALSE,"Expenses";"monthlyq2",#N/A,FALSE,"Expenses";"monthlyq3",#N/A,FALSE,"Expenses";"monthlyq4",#N/A,FALSE,"Expenses";"Salary",#N/A,FALSE,"Salary Worksheet";"Fringebenefits",#N/A,FALSE,"Fringe Benefits Worsheet";"Bonus",#N/A,FALSE,"Bonus Worksheet";"Generalexpenses",#N/A,FALSE,"General Expenses"}</definedName>
    <definedName name="wrn.Qtrly._.AOP." hidden="1">{"Quarterly",#N/A,FALSE,"99 AOP Mthly"}</definedName>
    <definedName name="wrn.Qtry._.AOP1." hidden="1">{"Quarterly",#N/A,FALSE,"99 AOP Mthly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Radar._.Consolidado." hidden="1">{#N/A,#N/A,FALSE,"Radar CONS Mês e Acum  3";#N/A,#N/A,FALSE,"Radar CONS Acum 4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tios." hidden="1">{#N/A,#N/A,FALSE,"Ratios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Interest._.Fcst." hidden="1">{#N/A,#N/A,FALSE,"New DebtFcs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ader." hidden="1">{"Reader",#N/A,FALSE,"Summary";"Reader",#N/A,FALSE,"Buildup";"Reader",#N/A,FALSE,"Financials";"Reader",#N/A,FALSE,"Debt &amp; Other"}</definedName>
    <definedName name="wrn.REAL." hidden="1">{#N/A,#N/A,FALSE,"BALR$96";#N/A,#N/A,FALSE,"INCR$96"}</definedName>
    <definedName name="wrn.REFPET5.XLW." hidden="1">{#N/A,#N/A,FALSE,"Brasília";#N/A,#N/A,FALSE,"Belo Horizonte";#N/A,#N/A,FALSE,"Curitiba";#N/A,#N/A,FALSE,"Itaborai";#N/A,#N/A,FALSE,"Porto Alegre";#N/A,#N/A,FALSE,"Ribeirão Preto";#N/A,#N/A,FALSE,"RJRSA";#N/A,#N/A,FALSE,"Santos";#N/A,#N/A,FALSE,"SPAL"}</definedName>
    <definedName name="wrn.reg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Bis" hidden="1">{#N/A,#N/A,TRUE,"PESQ";#N/A,#N/A,TRUE,"REG.";#N/A,#N/A,TRUE,"MAN";#N/A,#N/A,TRUE,"IMREF";#N/A,#N/A,TRUE,"TOTSILV";#N/A,#N/A,TRUE,"GERAL";#N/A,#N/A,TRUE,"EST";#N/A,#N/A,TRUE,"COL.";#N/A,#N/A,TRUE,"ATIVIDADE"}</definedName>
    <definedName name="wrn.REGGER" hidden="1">{#N/A,#N/A,TRUE,"PESQ";#N/A,#N/A,TRUE,"REG.";#N/A,#N/A,TRUE,"MAN";#N/A,#N/A,TRUE,"IMREF";#N/A,#N/A,TRUE,"TOTSILV";#N/A,#N/A,TRUE,"GERAL";#N/A,#N/A,TRUE,"EST";#N/A,#N/A,TRUE,"COL.";#N/A,#N/A,TRUE,"ATIVIDADE"}</definedName>
    <definedName name="wrn.Regions._.Bank." hidden="1">{#N/A,#N/A,FALSE,"Cover_Page";#N/A,#N/A,FALSE,"Balance Sheet FY12";#N/A,#N/A,FALSE,"Consolidated-Cash Flow";#N/A,#N/A,FALSE,"CY_Per Inc FY12"}</definedName>
    <definedName name="wrn.Regn95.xls." hidden="1">{#N/A,#N/A,FALSE,"ResRegn.A-kons.";#N/A,#N/A,FALSE,"Bal3112.A-kons.";#N/A,#N/A,FALSE,"Kont.a.A-kons.";#N/A,#N/A,FALSE,"Kont.a.A-kons.";#N/A,#N/A,FALSE,"Del av Note 9";#N/A,#N/A,FALSE,"Noter Balanse.A-kons.";#N/A,#N/A,FALSE,"Note 18-19.A-kons.";#N/A,#N/A,FALSE,"Note 20-1.A-kons.";#N/A,#N/A,FALSE,"Note 20-2.A-kons.";#N/A,#N/A,FALSE,"Note 21-22-23.A-kons.";#N/A,#N/A,FALSE,"Note 25-28.A-kons.";#N/A,#N/A,FALSE,"Note 23-24.A-kons.";#N/A,#N/A,FALSE,"Kont.a.A-kons.";#N/A,#N/A,FALSE,"Note11-12";#N/A,#N/A,FALSE,"Noter res.regn.A-kons. ";#N/A,#N/A,FALSE,"Note 29-30.A-kons.";#N/A,#N/A,FALSE,"Note 31-33.A-kons.";#N/A,#N/A,FALSE,"Note 34-35.A-kons."}</definedName>
    <definedName name="wrn.RegnAker.xls." hidden="1">{#N/A,#N/A,FALSE,"Res.regn.Aker a.s";#N/A,#N/A,FALSE,"Balanse3112.Aker a.s";#N/A,#N/A,FALSE,"Kont.anal.Aker a.s ";#N/A,#N/A,FALSE,"Noter 1-2.Aker a.s";#N/A,#N/A,FALSE,"Noter 3-7.Aker a.s";#N/A,#N/A,FALSE,"Rev.beretning 95"}</definedName>
    <definedName name="wrn.REGPIR." hidden="1">{#N/A,#N/A,FALSE,"COLP";#N/A,#N/A,FALSE,"BALDP";#N/A,#N/A,FALSE,"DESQP";#N/A,#N/A,FALSE,"FRPFDP";#N/A,#N/A,FALSE,"MPFP";#N/A,#N/A,FALSE,"FFP";#N/A,#N/A,FALSE,"FRPFFP";#N/A,#N/A,FALSE,"ESTRP";#N/A,#N/A,FALSE,"IMPLP";#N/A,#N/A,FALSE,"VIVP";#N/A,#N/A,FALSE,"MANP";#N/A,#N/A,FALSE,"REGP"}</definedName>
    <definedName name="wrn.REGSAN." hidden="1">{#N/A,#N/A,FALSE,"FRPFFB";#N/A,#N/A,FALSE,"FFB";#N/A,#N/A,FALSE,"MPFB";#N/A,#N/A,FALSE,"FFB";#N/A,#N/A,FALSE,"MPFB";#N/A,#N/A,FALSE,"FRPFLB";#N/A,#N/A,FALSE,"REGB";#N/A,#N/A,FALSE,"MANB";#N/A,#N/A,FALSE,"VIVB";#N/A,#N/A,FALSE,"IMPLB";#N/A,#N/A,FALSE,"ESTRB";#N/A,#N/A,FALSE,"DESQB";#N/A,#N/A,FALSE,"BALDB";#N/A,#N/A,FALSE,"COLB"}</definedName>
    <definedName name="wrn.REGVgp" hidden="1">{#N/A,#N/A,TRUE,"PESQ";#N/A,#N/A,TRUE,"REG.";#N/A,#N/A,TRUE,"MAN";#N/A,#N/A,TRUE,"IMREF";#N/A,#N/A,TRUE,"TOTSILV";#N/A,#N/A,TRUE,"GERAL";#N/A,#N/A,TRUE,"EST";#N/A,#N/A,TRUE,"COL.";#N/A,#N/A,TRUE,"ATIVIDADE"}</definedName>
    <definedName name="wrn.REGVIR" hidden="1">{#N/A,#N/A,TRUE,"PESQ";#N/A,#N/A,TRUE,"REG.";#N/A,#N/A,TRUE,"MAN";#N/A,#N/A,TRUE,"IMREF";#N/A,#N/A,TRUE,"TOTSILV";#N/A,#N/A,TRUE,"GERAL";#N/A,#N/A,TRUE,"EST";#N/A,#N/A,TRUE,"COL.";#N/A,#N/A,TRUE,"ATIVIDADE"}</definedName>
    <definedName name="wrn.REGVIRP." hidden="1">{#N/A,#N/A,TRUE,"PESQ";#N/A,#N/A,TRUE,"REG.";#N/A,#N/A,TRUE,"MAN";#N/A,#N/A,TRUE,"IMREF";#N/A,#N/A,TRUE,"TOTSILV";#N/A,#N/A,TRUE,"GERAL";#N/A,#N/A,TRUE,"EST";#N/A,#N/A,TRUE,"COL.";#N/A,#N/A,TRUE,"ATIVIDADE"}</definedName>
    <definedName name="wrn.REINPC96." hidden="1">{#N/A,#N/A,FALSE,"A"}</definedName>
    <definedName name="wrn.rel." hidden="1">{#N/A,#N/A,FALSE,"DFcomp.";#N/A,#N/A,FALSE,"Holding comp";#N/A,#N/A,FALSE,"Imobil.comp"}</definedName>
    <definedName name="wrn.Rel.._.Gerencial." hidden="1">{#N/A,#N/A,FALSE,"Demontrativo";#N/A,#N/A,FALSE,"Condir";#N/A,#N/A,FALSE,"Rec_ven";#N/A,#N/A,FALSE,"veic";#N/A,#N/A,FALSE,"Cash_est";#N/A,#N/A,FALSE,"Funcesp (2)";#N/A,#N/A,FALSE,"Vacancy";#N/A,#N/A,FALSE,"outros";#N/A,#N/A,FALSE,"Desempenho";#N/A,#N/A,FALSE,"DCTD";#N/A,#N/A,FALSE,"DCCC"}</definedName>
    <definedName name="wrn.REL.._.TRANSP.." hidden="1">{#N/A,#N/A,FALSE,"RESUMO";#N/A,#N/A,FALSE,"Ivan DK";#N/A,#N/A,FALSE,"Exp. Dimom DTK";#N/A,#N/A,FALSE,"Diversos DK";#N/A,#N/A,FALSE,"Diversos DP";#N/A,#N/A,FALSE,"Diversos DTK"}</definedName>
    <definedName name="wrn.REL.._.TRANSP.._.CAPA." hidden="1">{#N/A,#N/A,FALSE,"CAPA José Carlos";#N/A,#N/A,FALSE,"CAPA Valter";#N/A,#N/A,FALSE,"CAPA Adriano";#N/A,#N/A,FALSE,"CAPA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IR_97._1" hidden="1">{#N/A,#N/A,TRUE,"BD 97";#N/A,#N/A,TRUE,"IR E CS 1997";#N/A,#N/A,TRUE,"CONTINGÊNCIAS";#N/A,#N/A,TRUE,"AD_EX_97";#N/A,#N/A,TRUE,"PR ND";#N/A,#N/A,TRUE,"8191";#N/A,#N/A,TRUE,"8383";#N/A,#N/A,TRUE,"MP 1024"}</definedName>
    <definedName name="wrn.rel1." hidden="1">{#N/A,#N/A,FALSE,"EMP-RDF";#N/A,#N/A,FALSE,"RDF-RESUMO";#N/A,#N/A,FALSE,"EMP-OUTROS";#N/A,#N/A,FALSE,"OUTROS"}</definedName>
    <definedName name="WRN.RELA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LATB97." hidden="1">{#N/A,#N/A,FALSE,"CUSTO_TOTAL";#N/A,#N/A,FALSE,"FASE_R";#N/A,#N/A,FALSE,"FASE_R_A";#N/A,#N/A,FALSE,"FASE_O";#N/A,#N/A,FALSE,"FASE_O_A";#N/A,#N/A,FALSE,"MNB_1";#N/A,#N/A,FALSE,"MNB_2";#N/A,#N/A,FALSE,"BRAN_1";#N/A,#N/A,FALSE,"BRAN_2";#N/A,#N/A,FALSE,"SEC_1";#N/A,#N/A,FALSE,"SEC_2";#N/A,#N/A,FALSE,"A125";#N/A,#N/A,FALSE,"A130";#N/A,#N/A,FALSE,"A135";#N/A,#N/A,FALSE,"A150";#N/A,#N/A,FALSE,"A151";#N/A,#N/A,FALSE,"A100";#N/A,#N/A,FALSE,"A140";#N/A,#N/A,FALSE,"A145";#N/A,#N/A,FALSE,"A110";#N/A,#N/A,FALSE,"A115";#N/A,#N/A,FALSE,"A116";#N/A,#N/A,FALSE,"A120";#N/A,#N/A,FALSE,"A020";#N/A,#N/A,FALSE,"A021";#N/A,#N/A,FALSE,"MANUT_1";#N/A,#N/A,FALSE,"MANUT_AC";#N/A,#N/A,FALSE,"CONSESP"}</definedName>
    <definedName name="wrn.RELATED._.PARTIES_._.98._.CONSOLIDATED." hidden="1">{"Casino Inc.",#N/A,FALSE,"DETAIL";"GAMING CONSOLIDATED",#N/A,FALSE,"DETAIL"}</definedName>
    <definedName name="wrn.relatorio." hidden="1">{#N/A,#N/A,FALSE,"CONSOLIDADO";#N/A,#N/A,FALSE,"DUTYFREE";#N/A,#N/A,FALSE,"HOLDING";#N/A,#N/A,FALSE,"IMOBILIARIO";#N/A,#N/A,FALSE,"FAZENDA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2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_3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orio._.de._.Aprovação." hidden="1">{#N/A,#N/A,FALSE,"pedido"}</definedName>
    <definedName name="wrn.Relatorio._.de._.Aprovação._1" hidden="1">{#N/A,#N/A,FALSE,"pedido"}</definedName>
    <definedName name="wrn.Relatorio._.de._.Aprovação._2" hidden="1">{#N/A,#N/A,FALSE,"pedido"}</definedName>
    <definedName name="wrn.Relatorio._.de._.Aprovação._3" hidden="1">{#N/A,#N/A,FALSE,"pedido"}</definedName>
    <definedName name="wrn.relatorio._.final." hidden="1">{"cash",#N/A,FALSE,"cash"}</definedName>
    <definedName name="wrn.Relatório._.Final." hidden="1">{#N/A,#N/A,FALSE,"CR";#N/A,#N/A,FALSE,"Des_Indust";#N/A,#N/A,FALSE,"Estoque_Coef";#N/A,#N/A,FALSE,"Custo_Fabric";#N/A,#N/A,FALSE,"Resultados"}</definedName>
    <definedName name="wrn.RELATORIO._.LS." hidden="1">{"CAPA LS",#N/A,FALSE,"CAPAS";"BALLS",#N/A,FALSE,"BAL R$";"RES MENSAL",#N/A,FALSE,"RES R$";"RES ACUMULADO",#N/A,FALSE,"RES R$";"DOAR MENSAL",#N/A,FALSE,"DOAR";"DOAR ACUMULADA",#N/A,FALSE,"DOAR";"DMPL LS",#N/A,FALSE,"DMPL R$";"Fluxo cx mes",#N/A,FALSE,"FCAIXA";"Fluxo cx acum",#N/A,FALSE,"FCAIXA";"EQUIV LS",#N/A,FALSE,"EQUIVAL";"IRPJ",#N/A,FALSE,"IRPJ";"C.SOCIAL",#N/A,FALSE,"CS"}</definedName>
    <definedName name="wrn.Relatório._.Mensal." hidden="1">{#N/A,#N/A,TRUE,"pessoal";#N/A,#N/A,TRUE,"gerenc";#N/A,#N/A,TRUE,"perdas";#N/A,#N/A,TRUE,"Cons";#N/A,#N/A,TRUE,"DEP-M";#N/A,#N/A,TRUE,"dep-f";#N/A,#N/A,TRUE,"ddep-s";#N/A,#N/A,TRUE,"DEP(SEG)";#N/A,#N/A,TRUE,"coment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2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_3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Resumido." hidden="1">{#N/A,#N/A,FALSE,"GP";#N/A,#N/A,FALSE,"Assinantes";#N/A,#N/A,FALSE,"Rede";#N/A,#N/A,FALSE,"Evolução";#N/A,#N/A,FALSE,"Resultado"}</definedName>
    <definedName name="wrn.Relatorio._.Taxa._.USD." hidden="1">{"Dolar 1º Semestre",#N/A,FALSE,"Dolar - USD";"Dolar 2º Semestre",#N/A,FALSE,"Dolar - USD"}</definedName>
    <definedName name="wrn.RELATORIOSCONSELHO." hidden="1">{"RELATORIOSCONSELHO",#N/A,FALSE,"C V M"}</definedName>
    <definedName name="wrn.RELBC." hidden="1">{#N/A,#N/A,FALSE,"BalanBC";#N/A,#N/A,FALSE,"Mutação PL BC";#N/A,#N/A,FALSE,"DOAR BC1996";#N/A,#N/A,FALSE,"DOAR BC1996"}</definedName>
    <definedName name="wrn.RELDOLAR." hidden="1">{"BAL",#N/A,TRUE,"BAL US$";"RESMES",#N/A,TRUE,"RES US$";"RESACUM",#N/A,TRUE,"RES US$";"DOARMENSAL",#N/A,TRUE,"DOAR US$";"DOARACUM",#N/A,TRUE,"DOAR US$";"MUT MES",#N/A,TRUE,"MUT US$";"MUT ANUAL",#N/A,TRUE,"MUT US$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flxdia." hidden="1">{#N/A,#N/A,FALSE,"FLXDIA"}</definedName>
    <definedName name="wrn.RELGER." hidden="1">{#N/A,#N/A,FALSE,"Plan1";#N/A,#N/A,FALSE,"Plan11";#N/A,#N/A,FALSE,"Plan6";#N/A,#N/A,FALSE,"Plan5";#N/A,#N/A,FALSE,"Plan7";#N/A,#N/A,FALSE,"Plan9"}</definedName>
    <definedName name="wrn.RELMEN." hidden="1">{#N/A,#N/A,FALSE,"CUSCOL";#N/A,#N/A,FALSE,"CUSCOL1";#N/A,#N/A,FALSE,"CUSSIL";#N/A,#N/A,FALSE,"CUSSIL1";#N/A,#N/A,FALSE,"ACOMEN";#N/A,#N/A,FALSE,"ACOMEN1";#N/A,#N/A,FALSE,"FISILV";#N/A,#N/A,FALSE,"FISILVI1";#N/A,#N/A,FALSE,"RENSIL";#N/A,#N/A,FALSE,"RENSIL1";#N/A,#N/A,FALSE,"GASTOS";#N/A,#N/A,FALSE,"GASTOS1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RD." hidden="1">{#N/A,#N/A,FALSE,"DADBAS";#N/A,#N/A,FALSE,"CUSCO";#N/A,#N/A,FALSE,"CUSMAD";#N/A,#N/A,FALSE,"SELEÇÃO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hidden="1">{#N/A,#N/A,FALSE,"DOARCNB";#N/A,#N/A,FALSE,"PLCNB";#N/A,#N/A,FALSE,"DRECNB";#N/A,#N/A,FALSE,"BPCNB";#N/A,#N/A,FALSE,"fluxo de caixa"}</definedName>
    <definedName name="wrn.relsoc1" hidden="1">{#N/A,#N/A,FALSE,"DOARCNB";#N/A,#N/A,FALSE,"PLCNB";#N/A,#N/A,FALSE,"DRECNB";#N/A,#N/A,FALSE,"BPCNB";#N/A,#N/A,FALSE,"fluxo de caixa"}</definedName>
    <definedName name="wrn.relsoci" hidden="1">{#N/A,#N/A,FALSE,"DOARCNB";#N/A,#N/A,FALSE,"PLCNB";#N/A,#N/A,FALSE,"DRECNB";#N/A,#N/A,FALSE,"BPCNB";#N/A,#N/A,FALSE,"fluxo de caixa"}</definedName>
    <definedName name="wrn.RELSOCIETARIO." hidden="1">{"BALR",#N/A,FALSE,"BAL R$";"RESMENSAL",#N/A,FALSE,"RES R$";"RESACUM",#N/A,FALSE,"RES R$";"DOARMES",#N/A,FALSE,"DOAR R$";"DOARACUM",#N/A,FALSE,"DOAR R$";"MUT BELGO MES",#N/A,FALSE,"MUT TARGET";"MUT BELGO ANUAL",#N/A,FALSE,"MUT TARGET";"SUMARIO",#N/A,FALSE,"SUMARIO"}</definedName>
    <definedName name="wrn.RELTR." hidden="1">{#N/A,#N/A,FALSE,"ORC99131RD";#N/A,#N/A,FALSE,"ORC99131CO";#N/A,#N/A,FALSE,"ORC99131VI";#N/A,#N/A,FALSE,"ORC99131SA";#N/A,#N/A,FALSE,"ORC99131SB";#N/A,#N/A,FALSE,"ORC99131ACPC";#N/A,#N/A,FALSE,"ORC99131ACPQ";#N/A,#N/A,FALSE,"ORC99131FR"}</definedName>
    <definedName name="wrn.RELTRD." hidden="1">{#N/A,#N/A,FALSE,"DC3-I";#N/A,#N/A,FALSE,"D2-I";#N/A,#N/A,FALSE,"DC1-I";#N/A,#N/A,FALSE,"CAPA2";#N/A,#N/A,FALSE,"DC4";#N/A,#N/A,FALSE,"DC3";#N/A,#N/A,FALSE,"DC2";#N/A,#N/A,FALSE,"DC1";#N/A,#N/A,FALSE,"CAPA1"}</definedName>
    <definedName name="wrn.REP1." hidden="1">{#N/A,#N/A,FALSE,"PRESUP_95"}</definedName>
    <definedName name="wrn.REP2." hidden="1">{#N/A,#N/A,FALSE,"PRESUP_95"}</definedName>
    <definedName name="wrn.report." hidden="1">{"FIRSTPAGE",#N/A,TRUE,"Instrumentation";"SECONDPAGE",#N/A,TRUE,"Instrumentation"}</definedName>
    <definedName name="wrn.Report._.2." hidden="1">{#N/A,#N/A,TRUE,"Pivots-Employee";#N/A,"Scenerio2",TRUE,"Assumptions Summary"}</definedName>
    <definedName name="wrn.report._.set._.with._.311." hidden="1">{"summary report",#N/A,FALSE,"SUMMARY REPORT";"salary model ytd",#N/A,FALSE,"SALARY MODEL - YTD";"salary model mtd",#N/A,FALSE,"SALARY MODEL - MTD";"detail 311",#N/A,FALSE,"311 ACTUAL"}</definedName>
    <definedName name="wrn.report._.set._.without._.311." hidden="1">{"summary report",#N/A,FALSE,"SUMMARY REPORT";"salary model ytd",#N/A,FALSE,"SALARY MODEL - YTD";"salary model mtd",#N/A,FALSE,"SALARY MODEL - MTD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eporting." hidden="1">{#N/A,#N/A,FALSE,"A";#N/A,#N/A,FALSE,"B"}</definedName>
    <definedName name="wrn.reporting._.bv." hidden="1">{#N/A,#N/A,FALSE,"200Q";#N/A,#N/A,FALSE,"201Q";#N/A,#N/A,FALSE,"202Q";#N/A,#N/A,FALSE,"240Q";#N/A,#N/A,FALSE,"280Q";#N/A,#N/A,FALSE,"300Q";#N/A,#N/A,FALSE,"301Q";#N/A,#N/A,FALSE,"302Q";#N/A,#N/A,FALSE,"304Q";#N/A,#N/A,FALSE,"315Q";#N/A,#N/A,FALSE,"320Q";#N/A,#N/A,FALSE,"340Q";#N/A,#N/A,FALSE,"380Q";#N/A,#N/A,FALSE,"390Q"}</definedName>
    <definedName name="wrn.reporting._.bv.RENAMED" hidden="1">{#N/A,#N/A,FALSE,"200Q";#N/A,#N/A,FALSE,"201Q";#N/A,#N/A,FALSE,"202Q";#N/A,#N/A,FALSE,"240Q";#N/A,#N/A,FALSE,"280Q";#N/A,#N/A,FALSE,"300Q";#N/A,#N/A,FALSE,"301Q";#N/A,#N/A,FALSE,"302Q";#N/A,#N/A,FALSE,"304Q";#N/A,#N/A,FALSE,"315Q";#N/A,#N/A,FALSE,"320Q";#N/A,#N/A,FALSE,"340Q";#N/A,#N/A,FALSE,"380Q";#N/A,#N/A,FALSE,"390Q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tlx09." hidden="1">{#N/A,#N/A,TRUE,"105Q";#N/A,#N/A,TRUE,"200Q";#N/A,#N/A,TRUE,"201Q";#N/A,#N/A,TRUE,"202Q";#N/A,#N/A,TRUE,"240Q";#N/A,#N/A,TRUE,"280Q";#N/A,#N/A,TRUE,"300Q";#N/A,#N/A,TRUE,"301Q";#N/A,#N/A,TRUE,"302Q";#N/A,#N/A,TRUE,"304Q";#N/A,#N/A,TRUE,"315Q";#N/A,#N/A,TRUE,"320Q";#N/A,#N/A,TRUE,"340Q";#N/A,#N/A,TRUE,"380Q";#N/A,#N/A,TRUE,"390Q";#N/A,#N/A,TRUE,"407Q";#N/A,#N/A,TRUE,"700Q";#N/A,#N/A,TRUE,"710Q";#N/A,#N/A,TRUE,"711Q";#N/A,#N/A,TRUE,"890Q"}</definedName>
    <definedName name="wrn.reptlx09.RENAMED" hidden="1">{#N/A,#N/A,TRUE,"105Q";#N/A,#N/A,TRUE,"200Q";#N/A,#N/A,TRUE,"201Q";#N/A,#N/A,TRUE,"202Q";#N/A,#N/A,TRUE,"240Q";#N/A,#N/A,TRUE,"280Q";#N/A,#N/A,TRUE,"300Q";#N/A,#N/A,TRUE,"301Q";#N/A,#N/A,TRUE,"302Q";#N/A,#N/A,TRUE,"304Q";#N/A,#N/A,TRUE,"315Q";#N/A,#N/A,TRUE,"320Q";#N/A,#N/A,TRUE,"340Q";#N/A,#N/A,TRUE,"380Q";#N/A,#N/A,TRUE,"390Q";#N/A,#N/A,TRUE,"407Q";#N/A,#N/A,TRUE,"700Q";#N/A,#N/A,TRUE,"710Q";#N/A,#N/A,TRUE,"711Q";#N/A,#N/A,TRUE,"890Q"}</definedName>
    <definedName name="wrn.RES_GER." hidden="1">{#N/A,#N/A,FALSE,"RES_GER";#N/A,#N/A,FALSE,"PROD_ENTR";#N/A,#N/A,FALSE,"COL_TRANS"}</definedName>
    <definedName name="wrn.RESINPC." hidden="1">{#N/A,#N/A,FALSE,"A"}</definedName>
    <definedName name="wrn.RESULTAD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." hidden="1">{#N/A,#N/A,FALSE,"Resultados"}</definedName>
    <definedName name="wrn.RESUMEN." hidden="1">{"RESUMEN",#N/A,FALSE,"RESUMEN";"RESUMEN_MARG",#N/A,FALSE,"RESUMEN"}</definedName>
    <definedName name="wrn.RESUMO." hidden="1">{#N/A,#N/A,FALSE,"HONORÁRIOS"}</definedName>
    <definedName name="wrn.RESUMO._1" hidden="1">{#N/A,#N/A,FALSE,"HONORÁRIOS"}</definedName>
    <definedName name="wrn.Resumo01." hidden="1">{#N/A,#N/A,FALSE,"Resumo"}</definedName>
    <definedName name="wrn.Resumo02." hidden="1">{#N/A,#N/A,FALSE,"Resumo"}</definedName>
    <definedName name="wrn.Rev._.1._.Yr._.by._.SBU." hidden="1">{"REV 1 YR LIT",#N/A,FALSE,"Rev 1 yr";"REV 1 YR COMM SERV",#N/A,FALSE,"Rev 1 yr";"REV 1 YR HC",#N/A,FALSE,"Rev 1 yr";"REV 1 YR INVEST SERV",#N/A,FALSE,"Rev 1 yr"}</definedName>
    <definedName name="wrn.Revenue._.sheet." hidden="1">{#N/A,#N/A,TRUE,"Backlog";#N/A,#N/A,TRUE,"Prospects";#N/A,#N/A,TRUE,"Revenue per categories";#N/A,#N/A,TRUE,"Revenue outlook summary";#N/A,#N/A,TRUE,"Revenue per client";#N/A,#N/A,TRUE,"Revenue per product line";#N/A,#N/A,TRUE,"Total Sales"}</definedName>
    <definedName name="wrn.Review._.Report" hidden="1">{#N/A,#N/A,TRUE,"Summary";#N/A,#N/A,TRUE,"Appliances Summary";#N/A,#N/A,TRUE,"MRC Summary";#N/A,#N/A,TRUE,"Appliances";#N/A,#N/A,TRUE,"Appliances_YTD_Previous Mth";#N/A,#N/A,TRUE,"Mr. Coffee";#N/A,#N/A,TRUE,"MRC_YTD Prev Mth"}</definedName>
    <definedName name="wrn.Revs." hidden="1">{"Base_rev",#N/A,FALSE,"Proj_IS_Base";"Projrev",#N/A,FALSE,"Proj_IS_wOTLC";"Delta",#N/A,FALSE,"Delta Rev_PV"}</definedName>
    <definedName name="wrn.RGD_BG_FC." hidden="1">{#N/A,#N/A,FALSE,"RGD$";#N/A,#N/A,FALSE,"BG$";#N/A,#N/A,FALSE,"FC$"}</definedName>
    <definedName name="wrn.Rig" hidden="1">{"RIG LF BUDGET ASSUMPTIONS",#N/A,FALSE,"RIG LIVING FACILITIES";"RIG LF MAJOR EXP.",#N/A,FALSE,"RIG LIVING FACILITIES";"LIVING FAC. SCH",#N/A,FALSE,"RIG LIVING FACILITIES"}</definedName>
    <definedName name="wrn.RIG._.LIVING._.FAC._.ALL._.SCH.." hidden="1">{"RIG LF BUDGET ASSUMPTIONS",#N/A,FALSE,"RIG LIVING FACILITIES";"RIG LF MAJOR EXP.",#N/A,FALSE,"RIG LIVING FACILITIES";"LIVING FAC. SCH",#N/A,FALSE,"RIG LIVING FACILITIES"}</definedName>
    <definedName name="wrn.RIG._.PERSONNEL." hidden="1">{"RIG PERSONNEL",#N/A,FALSE," PERSONNEL 97 "}</definedName>
    <definedName name="wrn.RIG._.UTILIZATION." hidden="1">{"UTILIZATION",#N/A,FALSE,"RIG UTILIZATION"}</definedName>
    <definedName name="wrn.RIO." hidden="1">{#N/A,#N/A,FALSE,"R101";#N/A,#N/A,FALSE,"R102";#N/A,#N/A,FALSE,"R103";#N/A,#N/A,FALSE,"R104";#N/A,#N/A,FALSE,"R110";#N/A,#N/A,FALSE,"R131";#N/A,#N/A,FALSE,"R141";#N/A,#N/A,FALSE,"R150";#N/A,#N/A,FALSE,"R151";#N/A,#N/A,FALSE,"R170";#N/A,#N/A,FALSE,"R200";#N/A,#N/A,FALSE,"R230";#N/A,#N/A,FALSE,"R240";#N/A,#N/A,FALSE,"R300";#N/A,#N/A,FALSE,"R400";#N/A,#N/A,FALSE,"R504";#N/A,#N/A,FALSE,"R508";#N/A,#N/A,FALSE,"R545"}</definedName>
    <definedName name="wrn.risumm." hidden="1">{"summary",#N/A,FALSE,"CBRI"}</definedName>
    <definedName name="wrn.rmd." hidden="1">{#N/A,#N/A,FALSE,"RMD"}</definedName>
    <definedName name="WRN.RMD2" hidden="1">{#N/A,#N/A,FALSE,"RMD"}</definedName>
    <definedName name="wrn.ROBERVAL." hidden="1">{"FATURAMENTO",#N/A,FALSE,"RESUMO DAS VENDAS EM R$";"IMPOSTOS",#N/A,FALSE,"RESUMO DAS VENDAS EM R$";"FRETERS",#N/A,FALSE,"RESUMO DAS VENDAS EM R$";"FRETETON",#N/A,FALSE,"RESUMO DAS VENDAS EM R$"}</definedName>
    <definedName name="wrn.rotina." hidden="1">{#N/A,#N/A,FALSE,"ind1098"}</definedName>
    <definedName name="wrn.rss9502.xls." hidden="1">{#N/A,#N/A,TRUE,"capa";#N/A,#N/A,TRUE,"R01";#N/A,#N/A,TRUE,"R02";#N/A,#N/A,TRUE,"R03_04";#N/A,#N/A,TRUE,"R05A";#N/A,#N/A,TRUE,"R05B";#N/A,#N/A,TRUE,"R06";#N/A,#N/A,TRUE,"R07";#N/A,#N/A,TRUE,"R08";#N/A,#N/A,TRUE,"R09";#N/A,#N/A,TRUE,"R10";#N/A,#N/A,TRUE,"R11";#N/A,#N/A,TRUE,"R11A";#N/A,#N/A,TRUE,"R12"}</definedName>
    <definedName name="wrn.rss9502.xls._1" hidden="1">{#N/A,#N/A,TRUE,"capa";#N/A,#N/A,TRUE,"R01";#N/A,#N/A,TRUE,"R02";#N/A,#N/A,TRUE,"R03_04";#N/A,#N/A,TRUE,"R05A";#N/A,#N/A,TRUE,"R05B";#N/A,#N/A,TRUE,"R06";#N/A,#N/A,TRUE,"R07";#N/A,#N/A,TRUE,"R08";#N/A,#N/A,TRUE,"R09";#N/A,#N/A,TRUE,"R10";#N/A,#N/A,TRUE,"R11";#N/A,#N/A,TRUE,"R11A";#N/A,#N/A,TRUE,"R12"}</definedName>
    <definedName name="wrn.rss9502.xls._2" hidden="1">{#N/A,#N/A,TRUE,"capa";#N/A,#N/A,TRUE,"R01";#N/A,#N/A,TRUE,"R02";#N/A,#N/A,TRUE,"R03_04";#N/A,#N/A,TRUE,"R05A";#N/A,#N/A,TRUE,"R05B";#N/A,#N/A,TRUE,"R06";#N/A,#N/A,TRUE,"R07";#N/A,#N/A,TRUE,"R08";#N/A,#N/A,TRUE,"R09";#N/A,#N/A,TRUE,"R10";#N/A,#N/A,TRUE,"R11";#N/A,#N/A,TRUE,"R11A";#N/A,#N/A,TRUE,"R12"}</definedName>
    <definedName name="wrn.RTZ." hidden="1">{#N/A,#N/A,FALSE,"RLI 1996-97";#N/A,#N/A,FALSE,"CYRLI";#N/A,#N/A,FALSE,"Owners Tax Return"}</definedName>
    <definedName name="wrn.RV." hidden="1">{#N/A,#N/A,TRUE,"NAE";#N/A,#N/A,TRUE,"CR";#N/A,#N/A,TRUE,"CS";#N/A,#N/A,TRUE,"CC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BIN." hidden="1">{#N/A,#N/A,FALSE,"S101";#N/A,#N/A,FALSE,"S102";#N/A,#N/A,FALSE,"S103";#N/A,#N/A,FALSE,"S104";#N/A,#N/A,FALSE,"S110";#N/A,#N/A,FALSE,"S133";#N/A,#N/A,FALSE,"S143";#N/A,#N/A,FALSE,"S153";#N/A,#N/A,FALSE,"S170";#N/A,#N/A,FALSE,"S200";#N/A,#N/A,FALSE,"S230";#N/A,#N/A,FALSE,"S240";#N/A,#N/A,FALSE,"S300";#N/A,#N/A,FALSE,"S400";#N/A,#N/A,FALSE,"S503"}</definedName>
    <definedName name="wrn.SALDO_LONGO_PRAZO_2005." hidden="1">{"SALDOS_LONGO_PRAZO_2005",#N/A,FALSE,"MENU PRINCIPAL"}</definedName>
    <definedName name="wrn.SALDOS_CURTO_PRAZO_2000." hidden="1">{"SALDOS_CURTO_PRAZO_2000",#N/A,FALSE,"Saldos CP - Indiv. Anualiz."}</definedName>
    <definedName name="wrn.SALDOS_CURTO_PRAZO_2001." hidden="1">{"SALDOS_CURTO_PRAZO_2001",#N/A,FALSE,"Saldos CP - Indiv. Anualiz."}</definedName>
    <definedName name="wrn.SALDOS_CURTO_PRAZO_2002." hidden="1">{"SALDOS_CURTO_PRAZO_2002",#N/A,FALSE,"Saldos CP - Indiv. Anualiz."}</definedName>
    <definedName name="wrn.SALDOS_CURTO_PRAZO_2003." hidden="1">{"SALDOS_CURTO_PRAZO_2003",#N/A,FALSE,"Saldos CP - Indiv. Anualiz."}</definedName>
    <definedName name="wrn.SALDOS_CURTO_PRAZO_2004." hidden="1">{"SALDOS_CURTO_PRAZO_2004",#N/A,FALSE,"Saldos CP - Indiv. Anualiz."}</definedName>
    <definedName name="wrn.SALDOS_CURTO_PRAZO_2005." hidden="1">{"SALDOS_CURTO_PRAZO_2005",#N/A,FALSE,"Saldos CP - Indiv. Anualiz."}</definedName>
    <definedName name="wrn.SALDOS_CURTO_PRAZO_TODOS." hidden="1">{"SALDOS_CURTO_PRAZO_2000",#N/A,FALSE,"Saldos CP - Indiv. Anualiz.";"SALDOS_CURTO_PRAZO_2001",#N/A,FALSE,"Saldos CP - Indiv. Anualiz.";"SALDOS_CURTO_PRAZO_2002",#N/A,FALSE,"Saldos CP - Indiv. Anualiz.";"SALDOS_CURTO_PRAZO_2003",#N/A,FALSE,"Saldos CP - Indiv. Anualiz.";"SALDOS_CURTO_PRAZO_2004",#N/A,FALSE,"Saldos CP - Indiv. Anualiz.";"SALDOS_CURTO_PRAZO_2005",#N/A,FALSE,"Saldos CP - Indiv. Anualiz."}</definedName>
    <definedName name="wrn.SALDOS_LONGO_PRAZO_2000." hidden="1">{"SALDOS_LONGO_PRAZO_2000",#N/A,FALSE,"MENU PRINCIPAL"}</definedName>
    <definedName name="wrn.SALDOS_LONGO_PRAZO_2001." hidden="1">{"SALDOS_LONGO_PRAZO_2001",#N/A,FALSE,"MENU PRINCIPAL"}</definedName>
    <definedName name="wrn.SALDOS_LONGO_PRAZO_2002." hidden="1">{"SALDOS_LONGO_PRAZO_2002",#N/A,FALSE,"MENU PRINCIPAL"}</definedName>
    <definedName name="wrn.SALDOS_LONGO_PRAZO_2003." hidden="1">{"SALDOS_LONGO_PRAZO_2003",#N/A,FALSE,"MENU PRINCIPAL"}</definedName>
    <definedName name="wrn.SALDOS_LONGO_PRAZO_2004." hidden="1">{"SALDOS_LONGO_PRAZO_2004",#N/A,FALSE,"MENU PRINCIPAL"}</definedName>
    <definedName name="wrn.SALDOS_LONGO_PRAZO_TODOS." hidden="1">{"SALDOS_LONGO_PRAZO_2000",#N/A,FALSE,"MENU PRINCIPAL";"SALDOS_LONGO_PRAZO_2001",#N/A,FALSE,"MENU PRINCIPAL";"SALDOS_LONGO_PRAZO_2002",#N/A,FALSE,"MENU PRINCIPAL";"SALDOS_LONGO_PRAZO_2003",#N/A,FALSE,"MENU PRINCIPAL";"SALDOS_LONGO_PRAZO_2004",#N/A,FALSE,"MENU PRINCIPAL";"SALDOS_LONGO_PRAZO_2005",#N/A,FALSE,"MENU PRINCIPAL"}</definedName>
    <definedName name="wrn.sales." hidden="1">{"sales",#N/A,FALSE,"Sales";"sales existing",#N/A,FALSE,"Sales";"sales rd1",#N/A,FALSE,"Sales";"sales rd2",#N/A,FALSE,"Sales"}</definedName>
    <definedName name="wrn.Sales._.and._.Profit." hidden="1">{"SalesProfFYP",#N/A,FALSE,"Sales-Profit Summ";"SALPROF99",#N/A,FALSE,"Sales-Profit Summ";"SalesProfFYP",#N/A,FALSE,"Sales-Profit Summ-Cons";"SALPROF99",#N/A,FALSE,"Sales-Profit Summ-Con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46." hidden="1">{"SCH46",#N/A,FALSE,"sch46"}</definedName>
    <definedName name="wrn.SCH51." hidden="1">{"SCH51",#N/A,FALSE,"monthly"}</definedName>
    <definedName name="wrn.SCH52." hidden="1">{"SCH52",#N/A,FALSE,"sch52"}</definedName>
    <definedName name="wrn.SCH57." hidden="1">{"SCH57",#N/A,FALSE,"monthly"}</definedName>
    <definedName name="wrn.SCH58." hidden="1">{"sch58",#N/A,FALSE,"SCH58"}</definedName>
    <definedName name="wrn.SCHEDULE._.38." hidden="1">{#N/A,#N/A,FALSE,"ALL RIGS";#N/A,#N/A,FALSE,"JACKUPS";#N/A,#N/A,FALSE,"SEMIS";#N/A,#N/A,FALSE,"LABOUR C.";#N/A,#N/A,FALSE,"GALAXY";#N/A,#N/A,FALSE,"MAGELLAN";#N/A,#N/A,FALSE,"MONARCH";#N/A,#N/A,FALSE,"MONITOR";#N/A,#N/A,FALSE,"BRITANNIA";#N/A,#N/A,FALSE,"SKID BASE";#N/A,#N/A,FALSE,"RIG 135";#N/A,#N/A,FALSE,"RIG 140";#N/A,#N/A,FALSE,"ANDREW";#N/A,#N/A,FALSE,"AUK";#N/A,#N/A,FALSE,"FULMAR";#N/A,#N/A,FALSE,"KITTIWAKE";#N/A,#N/A,FALSE,"MAGNUS";#N/A,#N/A,FALSE,"CLYDE";#N/A,#N/A,FALSE,"THISTLE";#N/A,#N/A,FALSE,"MILLER";#N/A,#N/A,FALSE,"MILLER EQ.";#N/A,#N/A,FALSE,"NELSON";#N/A,#N/A,FALSE,"NELSON EQ.";#N/A,#N/A,FALSE,"TIFFANY";#N/A,#N/A,FALSE,"TIFFANY EQ.";#N/A,#N/A,FALSE,"WS ALL CLIENTS";#N/A,#N/A,FALSE,"WS MAGNUS";#N/A,#N/A,FALSE,"WS HUDSON";#N/A,#N/A,FALSE,"WS MAST";#N/A,#N/A,FALSE,"WS MILLER";#N/A,#N/A,FALSE,"WS SHEAR W";#N/A,#N/A,FALSE,"WS CFUS";#N/A,#N/A,FALSE,"WS ERSKINE"}</definedName>
    <definedName name="wrn.Scripts." hidden="1">{"ENBREL",#N/A,FALSE,"Sheet1";"RenaGel",#N/A,FALSE,"Sheet1";"HIV PI",#N/A,FALSE,"Sheet1";"MS",#N/A,FALSE,"Sheet1"}</definedName>
    <definedName name="wrn.SD_CP_2000." hidden="1">{"SD_CP_2000",#N/A,FALSE,"MENU PRINCIPAL"}</definedName>
    <definedName name="wrn.SD_CP_2001." hidden="1">{"SD_CP_2001",#N/A,FALSE,"MENU PRINCIPAL"}</definedName>
    <definedName name="wrn.SD_CP_2002." hidden="1">{"SD_CP_2002",#N/A,FALSE,"MENU PRINCIPAL"}</definedName>
    <definedName name="wrn.SD_CP_2003." hidden="1">{"SD_CP_2003",#N/A,FALSE,"MENU PRINCIPAL"}</definedName>
    <definedName name="wrn.SD_CP_2004." hidden="1">{"SD_CP_2004",#N/A,FALSE,"MENU PRINCIPAL"}</definedName>
    <definedName name="wrn.SD_CP_2005." hidden="1">{"SD_CP_2005",#N/A,FALSE,"MENU PRINCIPAL"}</definedName>
    <definedName name="wrn.SD_CP_TODOS." hidden="1">{"SD_CP_2000",#N/A,FALSE,"MENU PRINCIPAL";"SD_CP_2001",#N/A,FALSE,"MENU PRINCIPAL";"SD_CP_2002",#N/A,FALSE,"MENU PRINCIPAL";"SD_CP_2003",#N/A,FALSE,"MENU PRINCIPAL";"SD_CP_2004",#N/A,FALSE,"MENU PRINCIPAL";"SD_CP_2005",#N/A,FALSE,"MENU PRINCIPAL"}</definedName>
    <definedName name="wrn.SD_LP_2000." hidden="1">{"SD_LP_2000",#N/A,FALSE,"MENU PRINCIPAL"}</definedName>
    <definedName name="wrn.SD_LP_2001." hidden="1">{"SD_LP_2001",#N/A,FALSE,"MENU PRINCIPAL"}</definedName>
    <definedName name="wrn.SD_LP_2002." hidden="1">{"SD_LP_2002",#N/A,FALSE,"MENU PRINCIPAL"}</definedName>
    <definedName name="wrn.SD_LP_2003." hidden="1">{"SD_LP_2003",#N/A,FALSE,"MENU PRINCIPAL"}</definedName>
    <definedName name="wrn.SD_LP_2004." hidden="1">{"SD_LP_2004",#N/A,FALSE,"MENU PRINCIPAL"}</definedName>
    <definedName name="wrn.SD_LP_2005." hidden="1">{"SD_LP_2005",#N/A,FALSE,"MENU PRINCIPAL"}</definedName>
    <definedName name="wrn.SD_LP_TODOS." hidden="1">{"SD_LP_2000",#N/A,FALSE,"MENU PRINCIPAL";"SD_LP_2001",#N/A,FALSE,"MENU PRINCIPAL";"SD_LP_2002",#N/A,FALSE,"MENU PRINCIPAL";"SD_LP_2003",#N/A,FALSE,"MENU PRINCIPAL";"SD_LP_2004",#N/A,FALSE,"MENU PRINCIPAL";"SD_LP_2005",#N/A,FALSE,"MENU PRINCIP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EGEBOL._.LTDA." hidden="1">{#N/A,#N/A,FALSE,"Ing_Fex12";#N/A,#N/A,FALSE,"Imp_renta12";#N/A,#N/A,FALSE,"Patrimonio12";#N/A,#N/A,FALSE,"Provisiones12";#N/A,#N/A,FALSE,"Pas_exig_CP12";#N/A,#N/A,FALSE,"Trans_EERR_AN12";#N/A,#N/A,FALSE,"Trans_EERR_AA12";#N/A,#N/A,FALSE,"O_Act_Circ12";#N/A,#N/A,FALSE,"Imp_por_rec12";#N/A,#N/A,FALSE,"Val_Neg12";#N/A,#N/A,FALSE,"Corr_Monet12";#N/A,#N/A,FALSE,"Fecu12"}</definedName>
    <definedName name="wrn.SEGESORNO._.LTDA." hidden="1">{#N/A,#N/A,FALSE,"Ing_Fex14";#N/A,#N/A,FALSE,"Egre_Fex14";#N/A,#N/A,FALSE,"Patrimonio14";#N/A,#N/A,FALSE,"Provisiones14";#N/A,#N/A,FALSE,"Pas_exig_CP14";#N/A,#N/A,FALSE,"Trans_EERR_AN14";#N/A,#N/A,FALSE,"Trans_EERR_AA14";#N/A,#N/A,FALSE,"O_Act_Circ14";#N/A,#N/A,FALSE,"Imp_por_rec14";#N/A,#N/A,FALSE,"Corr_Monet14";#N/A,#N/A,FALSE,"Fecu14"}</definedName>
    <definedName name="wrn.SEGMENT." hidden="1">{"SCH29",#N/A,FALSE,"segments";"SCH30",#N/A,FALSE,"segment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rProf." hidden="1">{#N/A,#N/A,FALSE,"Serv. Prof."}</definedName>
    <definedName name="wrn.Setembro." hidden="1">{"Fecha_Setembro",#N/A,FALSE,"FECHAMENTO-2002 ";"Defer_Setembro",#N/A,FALSE,"DIFERIDO";"Pis_Setembro",#N/A,FALSE,"PIS COFINS";"Iss_Setembro",#N/A,FALSE,"ISS"}</definedName>
    <definedName name="wrn.Setembro._1" hidden="1">{"Fecha_Setembro",#N/A,FALSE,"FECHAMENTO-2002 ";"Defer_Setembro",#N/A,FALSE,"DIFERIDO";"Pis_Setembro",#N/A,FALSE,"PIS COFINS";"Iss_Setembro",#N/A,FALSE,"ISS"}</definedName>
    <definedName name="wrn.shareholders." hidden="1">{#N/A,#N/A,FALSE,"MasterShareholderList"}</definedName>
    <definedName name="wrn.Short._.Report." hidden="1">{"short1",#N/A,FALSE,"masmode";"short2",#N/A,FALSE,"masmode";"qtrres",#N/A,FALSE,"QTR. RES.";"sales",#N/A,FALSE,"Sales &amp; Market Share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LVICUL." hidden="1">{#N/A,#N/A,FALSE,"SILVT";#N/A,#N/A,FALSE,"SILV_B";#N/A,#N/A,FALSE,"SILV_C";#N/A,#N/A,FALSE,"SILV_RD";#N/A,#N/A,FALSE,"SILV_GN";#N/A,#N/A,FALSE,"SILV_S";#N/A,#N/A,FALSE,"VIV"}</definedName>
    <definedName name="wrn.SIM95" hidden="1">{#N/A,#N/A,FALSE,"SIM95"}</definedName>
    <definedName name="wrn.SIM95." hidden="1">{#N/A,#N/A,FALSE,"SIM95"}</definedName>
    <definedName name="wrn.SIM95._1" hidden="1">{#N/A,#N/A,FALSE,"SIM95"}</definedName>
    <definedName name="wrn.SIM95._2" hidden="1">{#N/A,#N/A,FALSE,"SIM95"}</definedName>
    <definedName name="wrn.SIM95._3" hidden="1">{#N/A,#N/A,FALSE,"SIM95"}</definedName>
    <definedName name="wrn.sim953" hidden="1">{#N/A,#N/A,FALSE,"SIM95"}</definedName>
    <definedName name="wrn.sim954" hidden="1">{#N/A,#N/A,FALSE,"SIM95"}</definedName>
    <definedName name="wrn.SINERGIA." hidden="1">{#N/A,#N/A,FALSE,"capa-geral";#N/A,#N/A,FALSE,"resumo";#N/A,#N/A,FALSE,"capa-belgo";#N/A,#N/A,FALSE,"BEL-fluxocaixa";#N/A,#N/A,FALSE,"BEL-resultado";#N/A,#N/A,FALSE,"BEL-vendas";#N/A,#N/A,FALSE,"BEL-custos";#N/A,#N/A,FALSE,"BEL-amortizacao e juros";#N/A,#N/A,FALSE,"capa-ACOMINAS";#N/A,#N/A,FALSE,"acominas";#N/A,#N/A,FALSE,"acominas-base";#N/A,#N/A,FALSE,"capa-BMP";#N/A,#N/A,FALSE,"BMP-fluxocaixa";#N/A,#N/A,FALSE,"BMP-amortizacao";#N/A,#N/A,FALSE,"BMP-tarugosacominas"}</definedName>
    <definedName name="wrn.single._.case." hidden="1">{"Pro Forma Financials",#N/A,FALSE,"pro forma";"Credit Analysis",#N/A,FALSE,"pro forma";"avp",#N/A,FALSE,"avp jon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ciedades." hidden="1">{"sociedades",#N/A,FALSE,"PL"}</definedName>
    <definedName name="wrn.societaria." hidden="1">{#N/A,#N/A,FALSE,"ATIVO-LEG";#N/A,#N/A,FALSE,"PASSIVO-LEG";#N/A,#N/A,FALSE,"RESULT-LEG"}</definedName>
    <definedName name="wrn.spc." hidden="1">{#N/A,#N/A,FALSE,"POSFAB";#N/A,#N/A,FALSE,"ADMOUT";#N/A,#N/A,FALSE,"MAD";#N/A,#N/A,FALSE,"SILV";#N/A,#N/A,FALSE,"REGPF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MPA." hidden="1">{"VAR.VOLUMI",#N/A,FALSE,"VAR.VOLUMI";"STIMA",#N/A,FALSE,"STIMA";"QUARTER",#N/A,FALSE,"QUARTER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hidden="1">{"VOLVSBUD",#N/A,FALSE,"VOLUMI";"NETVSBUD",#N/A,FALSE,"NET";"PTAXVSBUD",#N/A,FALSE,"PTAX"}</definedName>
    <definedName name="wrn.STAMPA._.VS._.LY." hidden="1">{"VOLVSLY",#N/A,FALSE,"VOLUMI";"NETVSLY",#N/A,FALSE,"NET";"PTAXVSLY",#N/A,FALSE,"PTAX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tement._.Review." hidden="1">{#N/A,#N/A,TRUE,"Contents";#N/A,#N/A,TRUE,"Cover Page";#N/A,#N/A,TRUE,"Highlights";#N/A,#N/A,TRUE,"Financial Summary";#N/A,#N/A,TRUE,"Blank";#N/A,#N/A,TRUE,"Orders";#N/A,#N/A,TRUE,"Orders Elims";#N/A,#N/A,TRUE,"Sig Orders";#N/A,#N/A,TRUE,"Sales";#N/A,#N/A,TRUE,"Sales Elims";#N/A,#N/A,TRUE,"EBIT";#N/A,#N/A,TRUE,"EBIT Elims";#N/A,#N/A,TRUE,"Backlog";#N/A,#N/A,TRUE,"Backlog Elims";#N/A,#N/A,TRUE,"Funded Backlog ";#N/A,#N/A,TRUE,"Funded BL Elims";#N/A,#N/A,TRUE,"Cash";#N/A,#N/A,TRUE,"Employment";#N/A,#N/A,TRUE,"Award Fee";#N/A,#N/A,TRUE,"Ops &amp; Risks";#N/A,#N/A,TRUE,"Ops &amp; Risks 2";#N/A,#N/A,TRUE,"Key Issues ";#N/A,#N/A,TRUE,"Open";#N/A,#N/A,TRUE,"Orders 97-98";#N/A,#N/A,TRUE,"Sales 97-98 ";#N/A,#N/A,TRUE,"EBIT 97-98 ";#N/A,#N/A,TRUE,"Cash 97-98";#N/A,#N/A,TRUE,"Blank (2)";#N/A,#N/A,TRUE,"Yr to Yr Sales";#N/A,#N/A,TRUE,"Yr to Yr EBIT";#N/A,#N/A,TRUE,"Qtr to Qtr";#N/A,#N/A,TRUE,"AOD Status";#N/A,#N/A,TRUE,"Unex Options";#N/A,#N/A,TRUE,"Loss Contracts";#N/A,#N/A,TRUE,"Debooks";#N/A,#N/A,TRUE,"Proposals"}</definedName>
    <definedName name="wrn.stay" hidden="1">{"summary1",#N/A,TRUE,"Comps";"summary2",#N/A,TRUE,"Comps";"summary3",#N/A,TRUE,"Comps"}</definedName>
    <definedName name="wrn.STOCK._.AND._.DEBTORS." hidden="1">{"Stock and debtors",#N/A,FALSE,"STOCK &amp; DEBTORS"}</definedName>
    <definedName name="wrn.SUB._.BY._.QTR." hidden="1">{"ANNUAL SUBS",#N/A,FALSE,"SUB BY QTR";"QTR 1 SUBS",#N/A,FALSE,"SUB BY QTR";"QTR 2 SUBS",#N/A,FALSE,"SUB BY QTR";"QTR 3 SUBS",#N/A,FALSE,"SUB BY QTR";"QTR 4 SUBS",#N/A,FALSE,"SUB BY QTR"}</definedName>
    <definedName name="wrn.Subs._.Stand._.Alone." hidden="1">{#N/A,#N/A,FALSE,"Factory";#N/A,#N/A,FALSE,"TSD";#N/A,#N/A,FALSE,"Manufacturing Co";#N/A,#N/A,FALSE,"RACC";#N/A,#N/A,FALSE,"RAS";#N/A,#N/A,FALSE,"RA";#N/A,#N/A,FALSE,"TAI";#N/A,#N/A,FALSE,"RAPID";#N/A,#N/A,FALSE,"AAI";#N/A,#N/A,FALSE,"RTA";#N/A,#N/A,FALSE,"MONTEK";#N/A,#N/A,FALSE,"elim"}</definedName>
    <definedName name="wrn.Subs._.Stand._.Alone._.PL." hidden="1">{#N/A,#N/A,FALSE,"ConsByMo";#N/A,#N/A,FALSE,"RAHI";#N/A,#N/A,FALSE,"Elim";#N/A,#N/A,FALSE,"Factory";#N/A,#N/A,FALSE,"TSD";#N/A,#N/A,FALSE,"AMC";#N/A,#N/A,FALSE,"RAPID";#N/A,#N/A,FALSE,"RTA";#N/A,#N/A,FALSE,"RA";#N/A,#N/A,FALSE,"RAS";#N/A,#N/A,FALSE,"RACC";#N/A,#N/A,FALSE,"TAI";#N/A,#N/A,FALSE,"AAI";#N/A,#N/A,FALSE,"CHARTER"}</definedName>
    <definedName name="wrn.SUBS_STAND._.ALONE." hidden="1">{#N/A,#N/A,FALSE,"ELIM";#N/A,#N/A,FALSE,"Factory";#N/A,#N/A,FALSE,"TSD";#N/A,#N/A,FALSE,"RACC";#N/A,#N/A,FALSE,"RAS";#N/A,#N/A,FALSE,"RA";#N/A,#N/A,FALSE,"TAI";#N/A,#N/A,FALSE,"RAPID";#N/A,#N/A,FALSE,"RTA";#N/A,#N/A,FALSE,"MONTEK";#N/A,#N/A,FALSE,"AAI"}</definedName>
    <definedName name="wrn.Sue." hidden="1">{#N/A,#N/A,FALSE,"Division 1";#N/A,#N/A,FALSE,"Division 3";#N/A,#N/A,FALSE,"Division 6"}</definedName>
    <definedName name="wrn.sum." hidden="1">{"Opsys",#N/A,FALSE,"NPV_OPsys";"NT",#N/A,FALSE,"NPV_NT";"DevP",#N/A,FALSE,"NPV_DevPdt";"Office",#N/A,FALSE,"NPV_Office"}</definedName>
    <definedName name="wrn.sum._.report" hidden="1">{#N/A,#N/A,FALSE,"Summary Report"}</definedName>
    <definedName name="wrn.Sumarizado._.em._.Dolar." hidden="1">{"Sumarizado US$",#N/A,FALSE,"Summary"}</definedName>
    <definedName name="wrn.Sumarizado._.em._.Reais." hidden="1">{"Sumarizado R$",#N/A,FALSE,"Summary"}</definedName>
    <definedName name="wrn.SumIncBalRat." hidden="1">{#N/A,#N/A,FALSE,"Summary";#N/A,#N/A,FALSE,"Income Statement";#N/A,#N/A,FALSE,"Balance Sheet";#N/A,#N/A,FALSE,"Ratios"}</definedName>
    <definedName name="wrn.SUMMARY." hidden="1">{"SCH27",#N/A,FALSE,"summary";"SCH39",#N/A,FALSE,"summary";"SCH41",#N/A,FALSE,"summary"}</definedName>
    <definedName name="wrn.Summary._.Financials." hidden="1">{"Balance Sheet",#N/A,FALSE,"Annual Summary";"Cashflows",#N/A,FALSE,"Annual Summary";"Summary Earnings",#N/A,FALSE,"Annual Summary"}</definedName>
    <definedName name="wrn.SUMMARY._.REPORT." hidden="1">{#N/A,#N/A,FALSE,"Summary Report"}</definedName>
    <definedName name="wrn.summary_Parameters_tariffs." hidden="1">{"summary1",#N/A,FALSE,"Total Project Economics";"Plant Parameters",#N/A,FALSE,"Total Project Economics";"Tariffs_Unit Prices_Costs",#N/A,FALSE,"Total Project Economics"}</definedName>
    <definedName name="wrn.summary1" hidden="1">{"summary pg1",#N/A,FALSE,"Tot Act Retail incl Franchise";"summary pg2",#N/A,FALSE,"Tot Act Retail incl Franchise"}</definedName>
    <definedName name="wrn.summary10" hidden="1">{"summary pg1",#N/A,FALSE,"Tot Act Retail incl Franchise";"summary pg2",#N/A,FALSE,"Tot Act Retail incl Franchise"}</definedName>
    <definedName name="wrn.summary10." hidden="1">{"summary pg1",#N/A,FALSE,"Tot Act Retail incl Franchise";"summary pg2",#N/A,FALSE,"Tot Act Retail incl Franchise"}</definedName>
    <definedName name="wrn.summary2" hidden="1">{"summary pg1",#N/A,FALSE,"Tot Act Retail incl Franchise";"summary pg2",#N/A,FALSE,"Tot Act Retail incl Franchise"}</definedName>
    <definedName name="wrn.summary3" hidden="1">{"summary pg1",#N/A,FALSE,"Tot Act Retail incl Franchise";"summary pg2",#N/A,FALSE,"Tot Act Retail incl Franchise"}</definedName>
    <definedName name="wrn.summary4" hidden="1">{"summary pg1",#N/A,FALSE,"Tot Act Retail incl Franchise";"summary pg2",#N/A,FALSE,"Tot Act Retail incl Franchise"}</definedName>
    <definedName name="wrn.summary5" hidden="1">{"summary pg1",#N/A,FALSE,"Tot Act Retail incl Franchise";"summary pg2",#N/A,FALSE,"Tot Act Retail incl Franchise"}</definedName>
    <definedName name="wrn.summary6" hidden="1">{"summary pg1",#N/A,FALSE,"Tot Act Retail incl Franchise";"summary pg2",#N/A,FALSE,"Tot Act Retail incl Franchise"}</definedName>
    <definedName name="wrn.summary7" hidden="1">{"summary pg1",#N/A,FALSE,"Tot Act Retail incl Franchise";"summary pg2",#N/A,FALSE,"Tot Act Retail incl Franchise"}</definedName>
    <definedName name="wrn.summary95." hidden="1">{#N/A,#N/A,FALSE,"1995 BAL SHEET";#N/A,#N/A,FALSE,"1995";#N/A,#N/A,FALSE,"1995 CASH FLOW";#N/A,#N/A,FALSE,"REV 1995";#N/A,#N/A,FALSE,"Inv 1995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it.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rn.summit.1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_Reports." hidden="1">{#N/A,#N/A,FALSE,"Report Data";#N/A,#N/A,FALSE,"COMP POOL";#N/A,#N/A,FALSE,"COMP POOL NB95";#N/A,#N/A,FALSE,"COMP POOL NB94"}</definedName>
    <definedName name="wrn.SUPPLIES._.ALL._.SCHEDULES." hidden="1">{"BUDGET ASSUMPTIONS",#N/A,FALSE,"SUPPLIES 97";"MAJOR EXPENDITURES",#N/A,FALSE,"SUPPLIES 97";"SCH100 SUPPLIES",#N/A,FALSE,"SUPPLIES 97"}</definedName>
    <definedName name="wrn.Support." hidden="1">{"Support",#N/A,FALSE,"Sorted by database"}</definedName>
    <definedName name="wrn.supsumm." hidden="1">{"summary",#N/A,FALSE,"SUPPORT"}</definedName>
    <definedName name="wrn.supsumn2" hidden="1">{"summary",#N/A,FALSE,"SUPPORT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belas." hidden="1">{#N/A,#N/A,FALSE,"V-R-gr";#N/A,#N/A,FALSE,"Veículos -gr"}</definedName>
    <definedName name="wrn.Tabla._.PL." hidden="1">{#N/A,#N/A,FALSE,"P.L.Full";#N/A,#N/A,FALSE,"P.L.Desc."}</definedName>
    <definedName name="wrn.TABLEAUX." hidden="1">{#N/A,#N/A,TRUE,"SYNTHESE-t";#N/A,#N/A,TRUE,"PUB-t";#N/A,#N/A,TRUE,"OP CONSO-t";#N/A,#N/A,TRUE,"REFERENCTS-t";#N/A,#N/A,TRUE,"ETUDES MKG-t";#N/A,#N/A,TRUE,"PACKAGING-t";#N/A,#N/A,TRUE,"DIR COM-t";#N/A,#N/A,TRUE,"MEDIA-t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ihing." hidden="1">{#N/A,#N/A,FALSE,"DIR-REP";#N/A,#N/A,FALSE,"AUD-REPORT";#N/A,#N/A,FALSE,"P7L&amp;BS";#N/A,#N/A,FALSE,"NOTES";#N/A,#N/A,FALSE,"FA";#N/A,#N/A,FALSE,"NOTES (2)";#N/A,#N/A,FALSE,"Schedule  IV";#N/A,#N/A,FALSE,"Schedule V"}</definedName>
    <definedName name="wrn.taihing.1" hidden="1">{#N/A,#N/A,FALSE,"DIR-REP";#N/A,#N/A,FALSE,"AUD-REPORT";#N/A,#N/A,FALSE,"P7L&amp;BS";#N/A,#N/A,FALSE,"NOTES";#N/A,#N/A,FALSE,"FA";#N/A,#N/A,FALSE,"NOTES (2)";#N/A,#N/A,FALSE,"Schedule  IV";#N/A,#N/A,FALSE,"Schedule V"}</definedName>
    <definedName name="wrn.Target._.Financial._.Statements.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ax._.File." hidden="1">{#N/A,#N/A,FALSE,"Defered Tax";#N/A,#N/A,FALSE,"Tax Comp Sum";#N/A,#N/A,FALSE,"B1-DI";#N/A,#N/A,FALSE,"B2-DIII";#N/A,#N/A,FALSE,"B4-P&amp;M";#N/A,#N/A,FALSE,"B5-Inexp Cars";#N/A,#N/A,FALSE,"B6-Exp Cars";#N/A,#N/A,FALSE,"B7-Ind Blding";#N/A,#N/A,FALSE,"C1-Int";#N/A,#N/A,FALSE,"D1-FA Sum";#N/A,#N/A,FALSE,"D2-FA Dis";#N/A,#N/A,FALSE,"D3 - P&amp;L";#N/A,#N/A,FALSE,"Cable";#N/A,#N/A,FALSE,"D4-Dist Cst";#N/A,#N/A,FALSE,"D5-Adm Exp";#N/A,#N/A,FALSE,"D6-Prof Fees";#N/A,#N/A,FALSE,"D7-Int Pay";#N/A,#N/A,FALSE,"D8-Rentals";#N/A,#N/A,FALSE,"D9-Con Cars";#N/A,#N/A,FALSE,"D10-Ext Aff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MP.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wrn.temp.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wrn.temp1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ESOURARIA." hidden="1">{"BALR",#N/A,FALSE,"BAL R$";"RESMENSAL",#N/A,FALSE,"RES R$";"RESACUM",#N/A,FALSE,"RES R$";"ENDIVIDAMENTO",#N/A,FALSE,"ENDIV-CAP GIRO";"WORKING CAPITAL",#N/A,FALSE,"ENDIV-CAP GIRO"}</definedName>
    <definedName name="wrn.test" hidden="1">{"test",#N/A,FALSE,"ResRegn.A-kons.";"test",#N/A,FALSE,"Note11-12";"test1",#N/A,FALSE,"Note11-12"}</definedName>
    <definedName name="wrn.Test." hidden="1">{"OperationsAssumptions",#N/A,FALSE,"Operations Assumptions"}</definedName>
    <definedName name="wrn.Test.new" hidden="1">{"OperationsAssumptions",#N/A,FALSE,"Operations Assumptions"}</definedName>
    <definedName name="wrn.test2." hidden="1">{"Mod 8788 Pag1",#N/A,FALSE,"Modelo 87-88";"Mod8788Pag2",#N/A,FALSE,"Modelo 87-88";"Mod8788Pag3",#N/A,FALSE,"Modelo 87-88"}</definedName>
    <definedName name="wrn.TESTE." hidden="1">{#N/A,#N/A,FALSE,"MTMUSD"}</definedName>
    <definedName name="wrn.Teste1." hidden="1">{"Mod 8788 Pag1",#N/A,FALSE,"Modelo 87-88";"Mod8788Pag2",#N/A,FALSE,"Modelo 87-88";"Mod8788Pag3",#N/A,FALSE,"Modelo 87-88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iger.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wrn.tigertax." hidden="1">{#N/A,#N/A,FALSE,"TAXC.INDEX";#N/A,#N/A,FALSE,"Schedule I";#N/A,#N/A,FALSE,"Schedule  II";#N/A,#N/A,FALSE,"Schedule III"}</definedName>
    <definedName name="wrn.tigertax.1" hidden="1">{#N/A,#N/A,FALSE,"TAXC.INDEX";#N/A,#N/A,FALSE,"Schedule I";#N/A,#N/A,FALSE,"Schedule  II";#N/A,#N/A,FALSE,"Schedule III"}</definedName>
    <definedName name="wrn.Timberland." hidden="1">{#N/A,#N/A,FALSE,"TIMBERLAND 33";#N/A,#N/A,FALSE,"TIMBERLAND Mês e Acum 34";#N/A,#N/A,FALSE,"TIMBERLAND Acum 35"}</definedName>
    <definedName name="wrn.TitleSum." hidden="1">{"Summary_pg",#N/A,FALSE,"Title";"Title_pg",#N/A,FALSE,"Title"}</definedName>
    <definedName name="wrn.TMCALL." hidden="1">{"tmccash",#N/A,FALSE,"INCX";"tmcinc",#N/A,FALSE,"INCX";"tmcpretx",#N/A,FALSE,"INCX";"tmcadrev",#N/A,FALSE,"INCX";"tmcbooks",#N/A,FALSE,"INCX"}</definedName>
    <definedName name="wrn.tmr." hidden="1">{#N/A,#N/A,TRUE,"TMRSAMPLE";#N/A,#N/A,TRUE,"OPS";#N/A,#N/A,TRUE,"TMR"}</definedName>
    <definedName name="wrn.to._.print._.corp._.overhead._.report." hidden="1">{"corp profit summary",#N/A,TRUE,"CORPOPS";"corp - profit detailed",#N/A,TRUE,"CORPOPS";"Corp - Overhead detail",#N/A,TRUE,"CORPOPS";"int other - profit summary",#N/A,TRUE,"Internat - Other";"int other - profit detail",#N/A,TRUE,"Internat - Other";"int other - overhead detail",#N/A,TRUE,"Internat - Other";"Malaysia - profit summary",#N/A,TRUE,"Internat - Asia";"Malaysia - profit detailed",#N/A,TRUE,"Internat - Asia";"Malaysia - Overhead detail",#N/A,TRUE,"Internat - Asia"}</definedName>
    <definedName name="wrn.tobacco_charts." hidden="1">{#N/A,#N/A,FALSE,"L&amp;M Performance";#N/A,#N/A,FALSE,"Brand Performance";#N/A,#N/A,FALSE,"Marlboro Performanc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do.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wrn.TODOS." hidden="1">{#N/A,#N/A,FALSE,"GRAF.";"USGV",#N/A,FALSE,"S-USGV";"MDE",#N/A,FALSE,"S-MDE";"BELGO",#N/A,FALSE,"S-BELGO";#N/A,#N/A,FALSE,"CAPA"}</definedName>
    <definedName name="wrn.TODOS._.2." hidden="1">{#N/A,#N/A,FALSE,"S-USGV";#N/A,#N/A,FALSE,"S-MDE";#N/A,#N/A,FALSE,"S-BELGO";#N/A,#N/A,FALSE,"CAPA"}</definedName>
    <definedName name="wrn.Todos._.Destinos." hidden="1">{#N/A,#N/A,TRUE,"Rafael";#N/A,#N/A,TRUE,"Const";#N/A,#N/A,TRUE,"Coel";#N/A,#N/A,TRUE,"Escuad";#N/A,#N/A,TRUE,"Lirquén";#N/A,#N/A,TRUE,"Coronel";#N/A,#N/A,TRUE,"Horc";#N/A,#N/A,TRUE,"Pta. Ar";#N/A,#N/A,TRUE,"Pta. Ce";#N/A,#N/A,TRUE,"As.Val."}</definedName>
    <definedName name="wrn.Todos._.em._.Dolar." hidden="1">{"DRE US$ Detalhe",#N/A,FALSE,"Yázigi";"HOE US$",#N/A,FALSE,"House of English";"IX US$",#N/A,FALSE,"I.X";"Perdizes US$",#N/A,FALSE,"Perdizes";"Consolidado US$",#N/A,FALSE,"Consolidado";"Sumarizado US$",#N/A,FALSE,"Summary"}</definedName>
    <definedName name="wrn.Todos._.em._.Reais." hidden="1">{"DRE R$ Detalhe",#N/A,FALSE,"Yázigi";"HOE R$",#N/A,FALSE,"House of English";"IX R$",#N/A,FALSE,"I.X";"Perdizes R$",#N/A,FALSE,"Perdizes";"Consolidado R$",#N/A,FALSE,"Consolidado";"Sumarizado R$",#N/A,FALSE,"Summary"}</definedName>
    <definedName name="wrn.Todos._.Fluxos." hidden="1">{"Fluxo",#N/A,FALSE,"FLUXO";"Mes2",#N/A,FALSE,"Mes2";"Mes3",#N/A,FALSE,"Mes3";"Mes4",#N/A,FALSE,"Mes4";"Mes5",#N/A,FALSE,"Mes5";"Mes6",#N/A,FALSE,"Mes6"}</definedName>
    <definedName name="wrn.Todos._.Fluxos._.Detalhe." hidden="1">{"FluxoDetalhe",#N/A,FALSE,"FLUXO";"Mes2 Detalhe",#N/A,FALSE,"Mes2";"Mes3 Detalhe",#N/A,FALSE,"Mes3";"Mes5 Detalhe",#N/A,FALSE,"Mes5";"Mes4 Detalhe",#N/A,FALSE,"Mes4";"Mes6 Detalhe",#N/A,FALSE,"Mes6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._.Detail." hidden="1">{"FLM 150 Equipment Detail",#N/A,TRUE,"150 Calc";"FLM 150P Equipment Detail",#N/A,TRUE,"150+ Calc";"FLM 600 Equipment Detail",#N/A,TRUE,"600 Calc";"FLM 2400 Equipment Detail",#N/A,TRUE,"2400 Calc";#N/A,#N/A,TRUE,"Totals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Summary." hidden="1">{"FLM 150 Equipment Summary",#N/A,TRUE,"150 Calc";"FLM 150P Equipment Summary",#N/A,TRUE,"150+ Calc";"FLM 600 Equipment Summary",#N/A,TRUE,"600 Calc";"FLM 2400 Equipment Summary",#N/A,TRUE,"2400 Calc";#N/A,#N/A,TRUE,"Totals"}</definedName>
    <definedName name="wrn.total._.year." hidden="1">{#N/A,#N/A,FALSE,"2003_Input - P&amp;L"}</definedName>
    <definedName name="wrn.total1.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RADUZIDO." hidden="1">{"ingl",#N/A,FALSE,"DOPER";"INGL",#N/A,FALSE,"BAL";"INGL",#N/A,FALSE,"PROD";"ingl",#N/A,FALSE,"CONSOL"}</definedName>
    <definedName name="wrn.TRAINING._.ALL._.SCHEDULES." hidden="1">{"TRAINING BUDGET ASSUMPTIONS",#N/A,FALSE,"TRAINING 97";"TRAINING MAJOR EXP.",#N/A,FALSE,"TRAINING 97";"TRAINING COURSE FEES",#N/A,FALSE,"TRAINING 97";"TRAINING SCH",#N/A,FALSE,"TRAINING 97"}</definedName>
    <definedName name="wrn.trans._.sum." hidden="1">{"trans assumptions",#N/A,FALSE,"Merger";"trans accretion",#N/A,FALSE,"Merger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mission._.Equipment._.Request." hidden="1">{#N/A,#N/A,FALSE,"Summary"}</definedName>
    <definedName name="wrn.TRANSPORT._.ALL._.SCH." hidden="1">{"TRANSPORT BUDGET ASSUMPTIONS",#N/A,FALSE,"TRANSPORTATION 97";"TRANSPORT MAJOR EXP.",#N/A,FALSE,"TRANSPORTATION 97";"TRANSPORT SCHEDULE",#N/A,FALSE,"TRANSPORTATION 97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ibuorc." hidden="1">{#N/A,#N/A,FALSE,"irBCRec.Bruta";#N/A,#N/A,FALSE,"irpjCONS.1998";#N/A,#N/A,FALSE,"irpjDF.1998";#N/A,#N/A,FALSE,"irpjDp.1998 ";#N/A,#N/A,FALSE,"irpjN.Neg.1998 "}</definedName>
    <definedName name="wrn.tsp." hidden="1">{#N/A,#N/A,FALSE,"Summary";#N/A,#N/A,FALSE,"Financials";#N/A,#N/A,FALSE,"Returns";#N/A,#N/A,FALSE,"Open";#N/A,#N/A,FALSE,"Assumptions"}</definedName>
    <definedName name="wrn.tsp1." hidden="1">{#N/A,#N/A,FALSE,"Summary";#N/A,#N/A,FALSE,"Financials";#N/A,#N/A,FALSE,"Returns";#N/A,#N/A,FALSE,"Open";#N/A,#N/A,FALSE,"Assumptions"}</definedName>
    <definedName name="wrn.TTLBDGT." hidden="1">{"BDGTAQM",#N/A,FALSE,"BUDGET";"BDGTMQM",#N/A,FALSE,"BUDGET"}</definedName>
    <definedName name="wrn.TTLSALE." hidden="1">{"AQMSALE",#N/A,FALSE,"SALES";"MQMSALE",#N/A,FALSE,"SALES"}</definedName>
    <definedName name="wrn.TUDO." hidden="1">{"ATI",#N/A,TRUE,"BALabr97";"PAS",#N/A,TRUE,"BALabr97";"REC",#N/A,TRUE,"BALabr97"}</definedName>
    <definedName name="wrn.Tweety." hidden="1">{#N/A,#N/A,FALSE,"A&amp;E";#N/A,#N/A,FALSE,"HighTop";#N/A,#N/A,FALSE,"JG";#N/A,#N/A,FALSE,"RI";#N/A,#N/A,FALSE,"woHT";#N/A,#N/A,FALSE,"woHT&amp;JG"}</definedName>
    <definedName name="wrn.twofin." hidden="1">{"bscompare",#N/A,FALSE,"Bal Sheet"}</definedName>
    <definedName name="wrn.Unidades." hidden="1">{"Rio Branco",#N/A,FALSE,"Rio Branco";"Itajaí",#N/A,FALSE,"Itajaí";"Pinheiro Machado",#N/A,FALSE,"PMachado";"Esteio",#N/A,FALSE,"Esteio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SER." hidden="1">{"UNISER",#N/A,FALSE,"TOT"}</definedName>
    <definedName name="wrn.up." hidden="1">{"up stand alones",#N/A,FALSE,"Acquiror"}</definedName>
    <definedName name="wrn.UPDOWN." hidden="1">{"SCH54",#N/A,FALSE,"upside";"SCH55",#N/A,FALSE,"upside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C._.Monthly._.Report." hidden="1">{"Coversheet",#N/A,FALSE,"Common";"STUPIDMAP",#N/A,FALSE,"Common";"NETPERFORMANCE",#N/A,FALSE,"Common";"USACQGRAPH",#N/A,FALSE,"US-Canada Performance Report";"USATMFAIL",#N/A,FALSE,"US-Canada Performance Report";"USEXCEPT",#N/A,FALSE,"US-Canada Performance Report";"USACQBLKBOX",#N/A,FALSE,"US-Canada Performance Report";"USISSGRAPH",#N/A,FALSE,"US-Canada Performance Report";"USCARDFAIL1",#N/A,FALSE,"US-Canada Performance Report";"USCARDDEN",#N/A,FALSE,"US-Canada Performance Report";"USCARDPOL",#N/A,FALSE,"US-Canada Performance Report";"USCARDBLKBOX",#N/A,FALSE,"US-Canada Performance Report";"approval",#N/A,FALSE,"Common";"TOTALGRAPH",#N/A,FALSE,"Common"}</definedName>
    <definedName name="wrn.USGV." hidden="1">{"USGV",#N/A,FALSE,"S-USGV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W." hidden="1">{"IS",#N/A,FALSE,"IS";"RPTIS",#N/A,FALSE,"RPTIS";"STATS",#N/A,FALSE,"STATS";"BS",#N/A,FALSE,"BS"}</definedName>
    <definedName name="wrn.Utdr_div.xls." hidden="1">{#N/A,#N/A,FALSE,"REGNSKAPSUTDRAG DIVISJON";#N/A,#N/A,FALSE,"Nøkkeltall"}</definedName>
    <definedName name="wrn.UTILITY." hidden="1">{"UTILITY WOOKSHEET",#N/A,FALSE,"Sheet1";"UTILITY JV",#N/A,FALSE,"Sheet1"}</definedName>
    <definedName name="wrn.uuu" hidden="1">{"side1",#N/A,FALSE,"ResRegn.A-kons.";"Side2",#N/A,FALSE,"Bal3112.A-kons.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hidden="1">{"SCH47",#N/A,FALSE,"value";"sch48",#N/A,FALSE,"value"}</definedName>
    <definedName name="wrn.Variance._.1." hidden="1">{"Ebit_Variance",#N/A,FALSE,"P&amp;L";"Cash_Variance",#N/A,FALSE,"Cash"}</definedName>
    <definedName name="wrn.Variance._.2." hidden="1">{"Reserves_Variance",#N/A,FALSE,"Reserves";"Scm_Variance",#N/A,FALSE,"SCM";"tax_variance",#N/A,FALSE,"Tax"}</definedName>
    <definedName name="wrn.VARIANCE._.ANALYSIS." hidden="1">{#N/A,#N/A,FALSE," VAR ANA FULL YR summ";#N/A,#N/A,FALSE,"YTD VAR";#N/A,#N/A,FALSE,"Var last mth to curr mth"}</definedName>
    <definedName name="wrn.Variance._.REports." hidden="1">{#N/A,#N/A,FALSE,"Summary";#N/A,#N/A,FALSE,"04E Summ";#N/A,#N/A,FALSE,"04Pvs03E Summ";#N/A,#N/A,FALSE,"03E Summ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hidden="1">{"Cur_vs_AOP",#N/A,FALSE,"Cur vs AOP"}</definedName>
    <definedName name="wrn.Variance__Cur_vs_Cur." hidden="1">{"Cur_vs_Cur",#N/A,FALSE,"Cur vs Cur"}</definedName>
    <definedName name="wrn.Variance__Cur_vs_PrMo." hidden="1">{"Cur_vs_PrMo",#N/A,FALSE,"Cur vs PrMo"}</definedName>
    <definedName name="wrn.Variance__Cur_vs_PrYr." hidden="1">{"Cur_vs_PrYr",#N/A,FALSE,"Cur vs PrYr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iabilidade." hidden="1">{#N/A,#N/A,FALSE,"Análise";#N/A,#N/A,FALSE,"Análise"}</definedName>
    <definedName name="wrn.Views." hidden="1">{#N/A,#N/A,FALSE,"WIRE-XXX";#N/A,#N/A,FALSE,"WIRE-COR";#N/A,#N/A,FALSE,"WIRE-SAT";#N/A,#N/A,FALSE,"WIRE-ATP";#N/A,#N/A,FALSE,"WIRE-DEN";#N/A,#N/A,FALSE,"WIRE-STV";#N/A,#N/A,FALSE,"WIRE-ATL";#N/A,#N/A,FALSE,"WIRE-CAR";#N/A,#N/A,FALSE,"WIRE-NVN";#N/A,#N/A,FALSE,"WIRE-RED";#N/A,#N/A,FALSE,"WIRE-SPE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.voucher9703." hidden="1">{#N/A,#N/A,FALSE,"970301";#N/A,#N/A,FALSE,"970302";#N/A,#N/A,FALSE,"970303";#N/A,#N/A,FALSE,"970304";#N/A,#N/A,FALSE,"COM1";#N/A,#N/A,FALSE,"COM2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." hidden="1">{#N/A,#N/A,FALSE,"FLUXO R$";#N/A,#N/A,FALSE,"FLUXO US$";#N/A,#N/A,FALSE,"indices"}</definedName>
    <definedName name="wrn.Wacc." hidden="1">{"Area1",#N/A,FALSE,"OREWACC";"Area2",#N/A,FALSE,"OREWACC"}</definedName>
    <definedName name="wrn.WAREHOUSE._.ALL._.SCH.." hidden="1">{"WAREHOUSE BUDGET ASSUMPTINS",#N/A,FALSE,"WAREHOUSE 97";"WAREHOUSE MAJOR EXP.",#N/A,FALSE,"WAREHOUSE 97";"WAREHOUSE SCH",#N/A,FALSE,"WAREHOUSE 97"}</definedName>
    <definedName name="wrn.Warrant._.analysis." hidden="1">{#N/A,#N/A,FALSE,"sum (2)";#N/A,#N/A,FALSE,"bs";#N/A,#N/A,FALSE,"is";#N/A,#N/A,FALSE,"cf";#N/A,#N/A,FALSE,"ltd";#N/A,#N/A,FALSE,"irr (2)"}</definedName>
    <definedName name="wrn.WD4._.FLASH." hidden="1">{#N/A,#N/A,FALSE,"VARIANCES";#N/A,#N/A,FALSE,"TOTAL DBG";#N/A,#N/A,FALSE,"BRASFIELD";#N/A,#N/A,FALSE,"HARABEDIAN";#N/A,#N/A,FALSE,"HARABEDIAN II";#N/A,#N/A,FALSE,"CRESSER";#N/A,#N/A,FALSE,"CRESSER II";#N/A,#N/A,FALSE,"SWEENEY"}</definedName>
    <definedName name="wrn.Weekly._.Printout." hidden="1">{#N/A,#N/A,FALSE,"EXEC";#N/A,#N/A,FALSE,"Backup";#N/A,#N/A,FALSE,"BACKLOG";#N/A,#N/A,FALSE,"Rollforward";#N/A,#N/A,FALSE,"Regional Bkgs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tness." hidden="1">{#N/A,#N/A,FALSE,"Witness Exhibit for SLS"}</definedName>
    <definedName name="wrn.Wk._.to._.Wk._.Product._.Mix." hidden="1">{"Wk to Wk Field",#N/A,FALSE,"Wk to Wk Product Mix";"Wk to Wk Totals",#N/A,FALSE,"Wk to Wk Product Mix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rev._.sal._.uss." hidden="1">{"work rev sal uss",#N/A,TRUE,"WORKSHEET REV &amp; SAL"}</definedName>
    <definedName name="wrn.Work._.sal._.RS." hidden="1">{"WORK REV SAL R$",#N/A,TRUE,"WORKSHEET REV &amp; SAL"}</definedName>
    <definedName name="wrn.Working._.Papers._.1." hidden="1">{"Assumptions_other",#N/A,FALSE,"Assump";"Ebit_division_indirect",#N/A,FALSE,"P&amp;L";"Ebit_indirect_allocation",#N/A,FALSE,"P&amp;L"}</definedName>
    <definedName name="wrn.Working._.Papers._.2." hidden="1">{"Cash_detail",#N/A,FALSE,"Cash";"Cash_reconciliation",#N/A,FALSE,"Cash";"Scm",#N/A,FALSE,"SCM";"Tax",#N/A,FALSE,"Tax"}</definedName>
    <definedName name="wrn.WPAPERS." hidden="1">{#N/A,#N/A,FALSE,"ATIVO";#N/A,#N/A,FALSE,"PASSIVO";#N/A,#N/A,FALSE,"L&amp;P";#N/A,#N/A,FALSE,"INTEREST";#N/A,#N/A,FALSE,"IRDIFERIDO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x." hidden="1">{#N/A,#N/A,FALSE,"ENCO R63";#N/A,#N/A,FALSE,"ENCO"}</definedName>
    <definedName name="wrn.Yázigi._.em._.Dolar." hidden="1">{"DRE US$ Detalhe",#N/A,FALSE,"Yázigi"}</definedName>
    <definedName name="wrn.Yázigi._.em._.Reais." hidden="1">{"DRE R$ Detalhe",#N/A,FALSE,"Yázigi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간단한세무조정계산서." hidden="1">{#N/A,#N/A,TRUE,"일반적사항";#N/A,#N/A,TRUE,"주요재무자료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様式.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_pric" hidden="1">{#N/A,#N/A,FALSE,"BPCNB";#N/A,#N/A,FALSE,"DRECNB";#N/A,#N/A,FALSE,"PLCNB";#N/A,#N/A,FALSE,"DOARCNB"}</definedName>
    <definedName name="wrn1.1.1" hidden="1">{#N/A,#N/A,FALSE,"Calc";#N/A,#N/A,FALSE,"Sensitivity";#N/A,#N/A,FALSE,"LT Earn.Dil.";#N/A,#N/A,FALSE,"Dil. AVP"}</definedName>
    <definedName name="wrn1.history" hidden="1">{#N/A,#N/A,FALSE,"model"}</definedName>
    <definedName name="wrn1.output" hidden="1">{"assumptions and inputs",#N/A,FALSE,"valuation";"intermediate calculations",#N/A,FALSE,"valuation";"dollar conversion",#N/A,FALSE,"valuation";"analysis at various prices",#N/A,FALSE,"valuation"}</definedName>
    <definedName name="wrn1.summi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tigertax." hidden="1">{#N/A,#N/A,FALSE,"TAXC.INDEX";#N/A,#N/A,FALSE,"Schedule I";#N/A,#N/A,FALSE,"Schedule  II";#N/A,#N/A,FALSE,"Schedule III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2.budget" hidden="1">{"budlot1",#N/A,FALSE,"ECAC";"budlot2",#N/A,FALSE,"ECAC";"budlot3",#N/A,FALSE,"ECAC";"budlot4",#N/A,FALSE,"ECAC"}</definedName>
    <definedName name="WRN2.Document" hidden="1">{"consolidated",#N/A,FALSE,"Sheet1";"cms",#N/A,FALSE,"Sheet1";"fse",#N/A,FALSE,"Sheet1"}</definedName>
    <definedName name="wrn2.is" hidden="1">{#N/A,#N/A,FALSE,"EPDCCon"}</definedName>
    <definedName name="wrn2.isNew" hidden="1">{#N/A,#N/A,FALSE,"EPDCCon"}</definedName>
    <definedName name="wrn2.tmr." hidden="1">{#N/A,#N/A,TRUE,"TMRSAMPLE";#N/A,#N/A,TRUE,"OPS";#N/A,#N/A,TRUE,"TMR"}</definedName>
    <definedName name="wrn3.histroic" hidden="1">{#N/A,#N/A,FALSE,"model"}</definedName>
    <definedName name="WRNBB" hidden="1">{#N/A,#N/A,FALSE,"DOARCNB";#N/A,#N/A,FALSE,"PLCNB";#N/A,#N/A,FALSE,"DRECNB";#N/A,#N/A,FALSE,"BPCNB";#N/A,#N/A,FALSE,"fluxo de caixa"}</definedName>
    <definedName name="wrnfy97" hidden="1">{#N/A,#N/A,FALSE,"FY97";#N/A,#N/A,FALSE,"FY98";#N/A,#N/A,FALSE,"FY99";#N/A,#N/A,FALSE,"FY00";#N/A,#N/A,FALSE,"FY01"}</definedName>
    <definedName name="WRNNN" hidden="1">{#N/A,#N/A,FALSE,"BPCNB";#N/A,#N/A,FALSE,"DRECNB";#N/A,#N/A,FALSE,"PLCNB";#N/A,#N/A,FALSE,"DOARCNB"}</definedName>
    <definedName name="wrnsum" hidden="1">{"sumlot1",#N/A,FALSE,"ECAC";"sumlot2",#N/A,FALSE,"ECAC";"sumlot3",#N/A,FALSE,"ECAC";"sumlot4",#N/A,FALSE,"ECAC";"sumtotal",#N/A,FALSE,"ECAC"}</definedName>
    <definedName name="wrrrrrrr" hidden="1">#REF!</definedName>
    <definedName name="wrt" hidden="1">#REF!</definedName>
    <definedName name="WRU" hidden="1">{#N/A,#N/A,FALSE,"Aging Summary";#N/A,#N/A,FALSE,"Ratio Analysis";#N/A,#N/A,FALSE,"Test 120 Day Accts";#N/A,#N/A,FALSE,"Tickmarks"}</definedName>
    <definedName name="WS" hidden="1">{#N/A,#N/A,FALSE,"IR E CS 1997";#N/A,#N/A,FALSE,"PR ND";#N/A,#N/A,FALSE,"8191";#N/A,#N/A,FALSE,"8383";#N/A,#N/A,FALSE,"MP 1024";#N/A,#N/A,FALSE,"AD_EX_97";#N/A,#N/A,FALSE,"BD 97"}</definedName>
    <definedName name="WS_1" hidden="1">{#N/A,#N/A,FALSE,"IR E CS 1997";#N/A,#N/A,FALSE,"PR ND";#N/A,#N/A,FALSE,"8191";#N/A,#N/A,FALSE,"8383";#N/A,#N/A,FALSE,"MP 1024";#N/A,#N/A,FALSE,"AD_EX_97";#N/A,#N/A,FALSE,"BD 97"}</definedName>
    <definedName name="wscxwscx" hidden="1">8</definedName>
    <definedName name="wsw" hidden="1">{#N/A,#N/A,FALSE,"Aging Summary";#N/A,#N/A,FALSE,"Ratio Analysis";#N/A,#N/A,FALSE,"Test 120 Day Accts";#N/A,#N/A,FALSE,"Tickmarks"}</definedName>
    <definedName name="wswwsw" hidden="1">{#N/A,#N/A,FALSE,"Aging Summary";#N/A,#N/A,FALSE,"Ratio Analysis";#N/A,#N/A,FALSE,"Test 120 Day Accts";#N/A,#N/A,FALSE,"Tickmarks"}</definedName>
    <definedName name="wsx" hidden="1">{#N/A,#N/A,TRUE,"Resumen"}</definedName>
    <definedName name="wt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tttttt" hidden="1">#REF!</definedName>
    <definedName name="wvcd" hidden="1">{#N/A,#N/A,FALSE,"1321";#N/A,#N/A,FALSE,"1324";#N/A,#N/A,FALSE,"1333";#N/A,#N/A,FALSE,"1371"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_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_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sset_Liability." hidden="1">{TRUE,TRUE,-0.5,-14.75,483,275.25,FALSE,FALSE,TRUE,TRUE,0,23,#N/A,7,#N/A,6.375,17.2941176470588,1,FALSE,FALSE,3,TRUE,1,FALSE,100,"Swvu.Asset_Liability.","ACwvu.Asset_Liability.",#N/A,FALSE,FALSE,0,0,0,0,2,"","",TRUE,TRUE,FALSE,FALSE,1,#N/A,1,1,"=R7C23:R48C33",FALSE,#N/A,#N/A,FALSE,FALSE,FALSE,39,#N/A,#N/A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_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_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_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_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Overhead._.detail." hidden="1">{TRUE,TRUE,-2,-15.2,616.8,379.8,FALSE,TRUE,TRUE,TRUE,15,4,#N/A,22,#N/A,12.3176470588235,29,1,FALSE,FALSE,3,TRUE,1,FALSE,67,"Swvu.Overhead._.detail.","ACwvu.Overhead._.detail.",#N/A,FALSE,FALSE,0.669291338582677,0.275590551181102,0.236220472440945,0.236220472440945,1,"","",FALSE,FALSE,FALSE,FALSE,1,#N/A,1,#N/A,"=R194C4:R674C19","=R45:R49","Rwvu.Overhead._.detail.",#N/A,FALSE,FALSE,FALSE,9,600,600,FALSE,FALSE,TRUE,TRUE,TRUE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ofit._.report._.detailed." hidden="1">{TRUE,TRUE,-2,-15.2,616.8,379.8,FALSE,TRUE,TRUE,TRUE,15,4,#N/A,50,#N/A,12.3176470588235,70.7586206896552,1,FALSE,FALSE,3,TRUE,1,FALSE,67,"Swvu.Profit._.report._.detailed.","ACwvu.Profit._.report._.detailed.",#N/A,FALSE,FALSE,0.669291338582677,0.275590551181102,0.236220472440945,0.236220472440945,1,"","",FALSE,FALSE,FALSE,FALSE,1,#N/A,1,#N/A,"=R54C4:R191C19","=R45:R53","Rwvu.Profit._.report._.detailed.","Cwvu.Profit._.report._.detailed.",FALSE,FALSE,FALSE,9,600,600,FALSE,FALSE,TRUE,TRUE,TRUE}</definedName>
    <definedName name="wvu.Profit_Loss." hidden="1">{TRUE,TRUE,-0.5,-14.75,483,275.25,FALSE,FALSE,TRUE,TRUE,0,3,#N/A,6,#N/A,7,16.7647058823529,1,FALSE,FALSE,3,TRUE,1,FALSE,100,"Swvu.Profit_Loss.","ACwvu.Profit_Loss.",#N/A,FALSE,FALSE,0,0,0,0,1,"","",TRUE,TRUE,FALSE,FALSE,1,#N/A,1,1,"=R5C2:R75C20",FALSE,#N/A,#N/A,FALSE,FALSE,FALSE,39,#N/A,#N/A,FALSE,FALSE,TRUE,TRUE,TRUE}</definedName>
    <definedName name="wvu.ProjReport." hidden="1">{TRUE,TRUE,-1.25,-15.5,604.5,366.75,FALSE,TRUE,TRUE,TRUE,0,40,#N/A,1,#N/A,13.0416666666667,33.3076923076923,1,FALSE,FALSE,3,TRUE,1,FALSE,75,"Swvu.ProjReport.","ACwvu.ProjReport.",#N/A,FALSE,FALSE,0.75,0.75,1,1,1,"&amp;A","&amp;R&amp;D-&amp;T",FALSE,FALSE,FALSE,TRUE,1,100,#N/A,#N/A,FALSE,FALSE,#N/A,#N/A,FALSE,FALSE,FALSE,9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_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_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w" hidden="1">{#N/A,#N/A,FALSE,"Aging Summary";#N/A,#N/A,FALSE,"Ratio Analysis";#N/A,#N/A,FALSE,"Test 120 Day Accts";#N/A,#N/A,FALSE,"Tickmarks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" hidden="1">#REF!</definedName>
    <definedName name="wwew" hidden="1">{"summary",#N/A,FALSE,"CBNH"}</definedName>
    <definedName name="wwq" hidden="1">#REF!</definedName>
    <definedName name="wwqqqqqqqq" hidden="1">#REF!</definedName>
    <definedName name="www" hidden="1">{#N/A,#N/A,FALSE,"Aging Summary";#N/A,#N/A,FALSE,"Ratio Analysis";#N/A,#N/A,FALSE,"Test 120 Day Accts";#N/A,#N/A,FALSE,"Tickmarks"}</definedName>
    <definedName name="www." hidden="1">{#N/A,#N/A,FALSE,"1321";#N/A,#N/A,FALSE,"1324";#N/A,#N/A,FALSE,"1333";#N/A,#N/A,FALSE,"1371"}</definedName>
    <definedName name="www_1" hidden="1">{#N/A,#N/A,FALSE,"pedido"}</definedName>
    <definedName name="www_2" hidden="1">{#N/A,#N/A,FALSE,"pedido"}</definedName>
    <definedName name="www_3" hidden="1">{#N/A,#N/A,FALSE,"pedido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hidden="1">{#N/A,#N/A,FALSE,"Aging Summary";#N/A,#N/A,FALSE,"Ratio Analysis";#N/A,#N/A,FALSE,"Test 120 Day Accts";#N/A,#N/A,FALSE,"Tickmarks"}</definedName>
    <definedName name="wwww1" hidden="1">{"summary",#N/A,FALSE,"CBNH"}</definedName>
    <definedName name="wwwww" hidden="1">{"FLM 150 Equipment Summary",#N/A,TRUE,"150 Calc";"FLM 600 Equipment Summary",#N/A,TRUE,"600 Calc";"FLM 2400 Equipment Summary",#N/A,TRUE,"2400 Calc";#N/A,#N/A,TRUE,"Totals"}</definedName>
    <definedName name="wwwwwer" hidden="1">#REF!</definedName>
    <definedName name="wwwwwq" hidden="1">#REF!</definedName>
    <definedName name="wwwwww" hidden="1">{"SCH73",#N/A,FALSE,"eva";"SCH74",#N/A,FALSE,"eva";"SCH75",#N/A,FALSE,"eva"}</definedName>
    <definedName name="wwwwwww" hidden="1">{#N/A,#N/A,FALSE,"OUT  AREC"}</definedName>
    <definedName name="wwwwwwwwwwwww" hidden="1">#REF!</definedName>
    <definedName name="WYERRR" hidden="1">#REF!</definedName>
    <definedName name="x" hidden="1">#REF!</definedName>
    <definedName name="xa" hidden="1">{#N/A,#N/A,FALSE,"Aging Summary";#N/A,#N/A,FALSE,"Ratio Analysis";#N/A,#N/A,FALSE,"Test 120 Day Accts";#N/A,#N/A,FALSE,"Tickmarks"}</definedName>
    <definedName name="xay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xc" hidden="1">#REF!()</definedName>
    <definedName name="xcbczx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xccccccc" hidden="1">#REF!</definedName>
    <definedName name="xcfbxd" hidden="1">{#N/A,#N/A,TRUE,"W.O.";#N/A,#N/A,TRUE,"N.A.O.";#N/A,#N/A,TRUE,"USA";#N/A,#N/A,TRUE,"CAN";#N/A,#N/A,TRUE,"MEX";#N/A,#N/A,TRUE,"I.O.";#N/A,#N/A,TRUE,"EUR";#N/A,#N/A,TRUE,"MEA";#N/A,#N/A,TRUE,"LAT";#N/A,#N/A,TRUE,"ASIA"}</definedName>
    <definedName name="XCFV" hidden="1">{#N/A,#N/A,FALSE,"Plan1";#N/A,#N/A,FALSE,"Plan2"}</definedName>
    <definedName name="xckt" hidden="1">{#N/A,#N/A,FALSE,"DIR-REP";#N/A,#N/A,FALSE,"AUD-REPORT";#N/A,#N/A,FALSE,"P7L&amp;BS";#N/A,#N/A,FALSE,"NOTES";#N/A,#N/A,FALSE,"FA";#N/A,#N/A,FALSE,"NOTES (2)";#N/A,#N/A,FALSE,"Schedule  IV";#N/A,#N/A,FALSE,"Schedule V"}</definedName>
    <definedName name="xcnxn" hidden="1">#REF!</definedName>
    <definedName name="xcs" hidden="1">{"assumptions and inputs",#N/A,FALSE,"valuation";"intermediate calculations",#N/A,FALSE,"valuation";"dollar conversion",#N/A,FALSE,"valuation";"analysis at various prices",#N/A,FALSE,"valuation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cvxcvx\z" hidden="1">{#N/A,#N/A,FALSE,"EERR";#N/A,#N/A,FALSE,"EOAF";#N/A,#N/A,FALSE,"MARG LOCAL";#N/A,#N/A,FALSE,"MARG MERCO"}</definedName>
    <definedName name="xcvzzzf" hidden="1">#REF!</definedName>
    <definedName name="xcxc" hidden="1">{#N/A,#N/A,FALSE,"Hoja1";#N/A,#N/A,FALSE,"Hoja2"}</definedName>
    <definedName name="XCXCX" hidden="1">{#N/A,#N/A,FALSE,"Aging Summary";#N/A,#N/A,FALSE,"Ratio Analysis";#N/A,#N/A,FALSE,"Test 120 Day Accts";#N/A,#N/A,FALSE,"Tickmarks"}</definedName>
    <definedName name="xcxvccvv" hidden="1">{#N/A,#N/A,FALSE,"EERR";#N/A,#N/A,FALSE,"EOAF";#N/A,#N/A,FALSE,"MARG LOCAL";#N/A,#N/A,FALSE,"MARG MERCO"}</definedName>
    <definedName name="xcxxc" hidden="1">{"CAP VOL",#N/A,FALSE,"CAPITAL";"CAP VAR",#N/A,FALSE,"CAPITAL";"CAP FIJ",#N/A,FALSE,"CAPITAL";"CAP CONS",#N/A,FALSE,"CAPITAL";"CAP DATA",#N/A,FALSE,"CAPITAL"}</definedName>
    <definedName name="xd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xdf" hidden="1">{#N/A,#N/A,FALSE,"Aging Summary";#N/A,#N/A,FALSE,"Ratio Analysis";#N/A,#N/A,FALSE,"Test 120 Day Accts";#N/A,#N/A,FALSE,"Tickmarks"}</definedName>
    <definedName name="xdfgd" hidden="1">#REF!</definedName>
    <definedName name="xdsdsadsa" hidden="1">{#N/A,#N/A,FALSE,"EERR";#N/A,#N/A,FALSE,"EOAF";#N/A,#N/A,FALSE,"MARG LOCAL";#N/A,#N/A,FALSE,"MARG MERCO"}</definedName>
    <definedName name="XDVSGSD" hidden="1">#REF!</definedName>
    <definedName name="xeas" hidden="1">{#N/A,#N/A,FALSE,"TAXC.INDEX";#N/A,#N/A,FALSE,"Schedule I";#N/A,#N/A,FALSE,"Schedule  II";#N/A,#N/A,FALSE,"Schedule III"}</definedName>
    <definedName name="XF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fsdfsdf" hidden="1">#REF!</definedName>
    <definedName name="XJHKUGK" hidden="1">#REF!</definedName>
    <definedName name="xk" hidden="1">#REF!</definedName>
    <definedName name="xlst" hidden="1">{#N/A,#N/A,FALSE,"DIR-REP";#N/A,#N/A,FALSE,"AUD-REPORT";#N/A,#N/A,FALSE,"P7L&amp;BS";#N/A,#N/A,FALSE,"NOTES";#N/A,#N/A,FALSE,"FA";#N/A,#N/A,FALSE,"NOTES (2)";#N/A,#N/A,FALSE,"Schedule  IV";#N/A,#N/A,FALSE,"Schedule V"}</definedName>
    <definedName name="xoct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xod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xog" hidden="1">{#N/A,#N/A,FALSE,"DIR-REP";#N/A,#N/A,FALSE,"AUD-REPORT";#N/A,#N/A,FALSE,"P7L&amp;BS";#N/A,#N/A,FALSE,"NOTES";#N/A,#N/A,FALSE,"FA";#N/A,#N/A,FALSE,"NOTES (2)";#N/A,#N/A,FALSE,"Schedule  IV";#N/A,#N/A,FALSE,"Schedule V"}</definedName>
    <definedName name="xotlsl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xpaste" hidden="1">#REF!</definedName>
    <definedName name="xpaste1" hidden="1">#REF!</definedName>
    <definedName name="xpaste4" hidden="1">#REF!</definedName>
    <definedName name="xptl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XPYXG" hidden="1">{#N/A,#N/A,FALSE,"Aging Summary";#N/A,#N/A,FALSE,"Ratio Analysis";#N/A,#N/A,FALSE,"Test 120 Day Accts";#N/A,#N/A,FALSE,"Tickmarks"}</definedName>
    <definedName name="XRe" hidden="1">#REF!</definedName>
    <definedName name="xref" hidden="1">#REF!</definedName>
    <definedName name="XREF_9" hidden="1">#REF!</definedName>
    <definedName name="XREF_COLUMN_1" hidden="1">#REF!</definedName>
    <definedName name="XREF_COLUMN_10" hidden="1">#REF!</definedName>
    <definedName name="XREF_COLUMN_100" hidden="1">#REF!</definedName>
    <definedName name="XREF_COLUMN_101" hidden="1">#REF!</definedName>
    <definedName name="XREF_COLUMN_102" hidden="1">#REF!</definedName>
    <definedName name="XREF_COLUMN_103" hidden="1">#REF!</definedName>
    <definedName name="XREF_COLUMN_104" hidden="1">#REF!</definedName>
    <definedName name="XREF_COLUMN_105" hidden="1">#REF!</definedName>
    <definedName name="XREF_COLUMN_106" hidden="1">#REF!</definedName>
    <definedName name="XREF_COLUMN_107" hidden="1">#REF!</definedName>
    <definedName name="XREF_COLUMN_108" hidden="1">#REF!</definedName>
    <definedName name="XREF_COLUMN_109" hidden="1">#REF!</definedName>
    <definedName name="XREF_COLUMN_11" hidden="1">#REF!</definedName>
    <definedName name="XREF_COLUMN_110" hidden="1">#REF!</definedName>
    <definedName name="XREF_COLUMN_111" hidden="1">#REF!</definedName>
    <definedName name="XREF_COLUMN_112" hidden="1">#REF!</definedName>
    <definedName name="XREF_COLUMN_113" hidden="1">#REF!</definedName>
    <definedName name="XREF_COLUMN_114" hidden="1">#REF!</definedName>
    <definedName name="XREF_COLUMN_115" hidden="1">#REF!</definedName>
    <definedName name="XREF_COLUMN_116" hidden="1">#REF!</definedName>
    <definedName name="XREF_COLUMN_117" hidden="1">#REF!</definedName>
    <definedName name="XREF_COLUMN_118" hidden="1">#REF!</definedName>
    <definedName name="XREF_COLUMN_119" hidden="1">#REF!</definedName>
    <definedName name="XREF_COLUMN_12" hidden="1">#REF!</definedName>
    <definedName name="XREF_COLUMN_120" hidden="1">#REF!</definedName>
    <definedName name="XREF_COLUMN_121" hidden="1">#REF!</definedName>
    <definedName name="XREF_COLUMN_122" hidden="1">#REF!</definedName>
    <definedName name="XREF_COLUMN_123" hidden="1">#REF!</definedName>
    <definedName name="XREF_COLUMN_124" hidden="1">#REF!</definedName>
    <definedName name="XREF_COLUMN_125" hidden="1">#REF!</definedName>
    <definedName name="XREF_COLUMN_126" hidden="1">#REF!</definedName>
    <definedName name="XREF_COLUMN_127" hidden="1">#REF!</definedName>
    <definedName name="XREF_COLUMN_128" hidden="1">#REF!</definedName>
    <definedName name="XREF_COLUMN_129" hidden="1">#REF!</definedName>
    <definedName name="XREF_COLUMN_13" hidden="1">#REF!</definedName>
    <definedName name="XREF_COLUMN_130" hidden="1">#REF!</definedName>
    <definedName name="XREF_COLUMN_131" hidden="1">#REF!</definedName>
    <definedName name="XREF_COLUMN_132" hidden="1">#REF!</definedName>
    <definedName name="XREF_COLUMN_133" hidden="1">#REF!</definedName>
    <definedName name="XREF_COLUMN_134" hidden="1">#REF!</definedName>
    <definedName name="XREF_COLUMN_135" hidden="1">#REF!</definedName>
    <definedName name="XREF_COLUMN_136" hidden="1">#REF!</definedName>
    <definedName name="XREF_COLUMN_137" hidden="1">#REF!</definedName>
    <definedName name="XREF_COLUMN_138" hidden="1">#REF!</definedName>
    <definedName name="XREF_COLUMN_139" hidden="1">#REF!</definedName>
    <definedName name="XREF_COLUMN_14" hidden="1">#REF!</definedName>
    <definedName name="XREF_COLUMN_140" hidden="1">#REF!</definedName>
    <definedName name="XREF_COLUMN_141" hidden="1">#REF!</definedName>
    <definedName name="XREF_COLUMN_142" hidden="1">#REF!</definedName>
    <definedName name="XREF_COLUMN_143" hidden="1">#REF!</definedName>
    <definedName name="XREF_COLUMN_144" hidden="1">#REF!</definedName>
    <definedName name="XREF_COLUMN_145" hidden="1">#REF!</definedName>
    <definedName name="XREF_COLUMN_146" hidden="1">#REF!</definedName>
    <definedName name="XREF_COLUMN_147" hidden="1">#REF!</definedName>
    <definedName name="XREF_COLUMN_148" hidden="1">#REF!</definedName>
    <definedName name="XREF_COLUMN_149" hidden="1">#REF!</definedName>
    <definedName name="XREF_COLUMN_15" hidden="1">#REF!</definedName>
    <definedName name="XREF_COLUMN_151" hidden="1">#REF!</definedName>
    <definedName name="XREF_COLUMN_152" hidden="1">#REF!</definedName>
    <definedName name="XREF_COLUMN_153" hidden="1">#REF!</definedName>
    <definedName name="XREF_COLUMN_154" hidden="1">#REF!</definedName>
    <definedName name="XREF_COLUMN_155" hidden="1">#REF!</definedName>
    <definedName name="XREF_COLUMN_156" hidden="1">#REF!</definedName>
    <definedName name="XREF_COLUMN_157" hidden="1">#REF!</definedName>
    <definedName name="XREF_COLUMN_158" hidden="1">#REF!</definedName>
    <definedName name="XREF_COLUMN_159" hidden="1">#REF!</definedName>
    <definedName name="XREF_COLUMN_16" hidden="1">#REF!</definedName>
    <definedName name="XREF_COLUMN_160" hidden="1">#REF!</definedName>
    <definedName name="XREF_COLUMN_161" hidden="1">#REF!</definedName>
    <definedName name="XREF_COLUMN_162" hidden="1">#REF!</definedName>
    <definedName name="XREF_COLUMN_163" hidden="1">#REF!</definedName>
    <definedName name="XREF_COLUMN_164" hidden="1">#REF!</definedName>
    <definedName name="XREF_COLUMN_165" hidden="1">#REF!</definedName>
    <definedName name="XREF_COLUMN_166" hidden="1">#REF!</definedName>
    <definedName name="XREF_COLUMN_167" hidden="1">#REF!</definedName>
    <definedName name="XREF_COLUMN_168" hidden="1">#REF!</definedName>
    <definedName name="XREF_COLUMN_17" hidden="1">#REF!</definedName>
    <definedName name="XREF_COLUMN_170" hidden="1">#REF!</definedName>
    <definedName name="XREF_COLUMN_171" hidden="1">#REF!</definedName>
    <definedName name="XREF_COLUMN_172" hidden="1">#REF!</definedName>
    <definedName name="XREF_COLUMN_173" hidden="1">#REF!</definedName>
    <definedName name="XREF_COLUMN_174" hidden="1">#REF!</definedName>
    <definedName name="XREF_COLUMN_175" hidden="1">#REF!</definedName>
    <definedName name="XREF_COLUMN_177" hidden="1">#REF!</definedName>
    <definedName name="XREF_COLUMN_18" hidden="1">#REF!</definedName>
    <definedName name="XREF_COLUMN_185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2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78" hidden="1">#REF!</definedName>
    <definedName name="XREF_COLUMN_79" hidden="1">#REF!</definedName>
    <definedName name="XREF_COLUMN_8" hidden="1">#REF!</definedName>
    <definedName name="XREF_COLUMN_80" hidden="1">#REF!</definedName>
    <definedName name="XREF_COLUMN_81" hidden="1">#REF!</definedName>
    <definedName name="XREF_COLUMN_82" hidden="1">#REF!</definedName>
    <definedName name="XREF_COLUMN_83" hidden="1">#REF!</definedName>
    <definedName name="XREF_COLUMN_84" hidden="1">#REF!</definedName>
    <definedName name="XREF_COLUMN_85" hidden="1">#REF!</definedName>
    <definedName name="XREF_COLUMN_86" hidden="1">#REF!</definedName>
    <definedName name="XREF_COLUMN_87" hidden="1">#REF!</definedName>
    <definedName name="XREF_COLUMN_88" hidden="1">#REF!</definedName>
    <definedName name="XREF_COLUMN_89" hidden="1">#REF!</definedName>
    <definedName name="XREF_COLUMN_9" hidden="1">#REF!</definedName>
    <definedName name="XREF_COLUMN_90" hidden="1">#REF!</definedName>
    <definedName name="XREF_COLUMN_91" hidden="1">#REF!</definedName>
    <definedName name="XREF_COLUMN_92" hidden="1">#REF!</definedName>
    <definedName name="XREF_COLUMN_93" hidden="1">#REF!</definedName>
    <definedName name="XREF_COLUMN_94" hidden="1">#REF!</definedName>
    <definedName name="XREF_COLUMN_95" hidden="1">#REF!</definedName>
    <definedName name="XREF_COLUMN_96" hidden="1">#REF!</definedName>
    <definedName name="XREF_COLUMN_97" hidden="1">#REF!</definedName>
    <definedName name="XREF_COLUMN_98" hidden="1">#REF!</definedName>
    <definedName name="XREF_COLUMN_99" hidden="1">#REF!</definedName>
    <definedName name="xref1" hidden="1">#REF!</definedName>
    <definedName name="xref2" hidden="1">#REF!</definedName>
    <definedName name="xref3" hidden="1">7</definedName>
    <definedName name="xref4" hidden="1">#REF!</definedName>
    <definedName name="xref5" hidden="1">#REF!</definedName>
    <definedName name="xref6" hidden="1">#REF!</definedName>
    <definedName name="xref7" hidden="1">69</definedName>
    <definedName name="xref8" hidden="1">#REF!</definedName>
    <definedName name="xref9" hidden="1">#REF!</definedName>
    <definedName name="XRefActiveRow" hidden="1">#REF!</definedName>
    <definedName name="XREFCOLUMN_3" hidden="1">#REF!</definedName>
    <definedName name="XRefColumnsCount" hidden="1">7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7" hidden="1">#REF!</definedName>
    <definedName name="XRefCopy168" hidden="1">#REF!</definedName>
    <definedName name="XRefCopy169" hidden="1">#REF!</definedName>
    <definedName name="XRefCopy169Row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Row" hidden="1">#REF!</definedName>
    <definedName name="XRefCopy234Row" hidden="1">#REF!</definedName>
    <definedName name="XRefCopy236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" hidden="1">#REF!</definedName>
    <definedName name="XRefCopy243Row" hidden="1">#REF!</definedName>
    <definedName name="XRefCopy244" hidden="1">#REF!</definedName>
    <definedName name="XRefCopy244Row" hidden="1">#REF!</definedName>
    <definedName name="XRefCopy245" hidden="1">#REF!</definedName>
    <definedName name="XRefCopy245Row" hidden="1">#REF!</definedName>
    <definedName name="XRefCopy246Row" hidden="1">#REF!</definedName>
    <definedName name="XRefCopy247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" hidden="1">#REF!</definedName>
    <definedName name="XRefCopy251Row" hidden="1">#REF!</definedName>
    <definedName name="XRefCopy252" hidden="1">#REF!</definedName>
    <definedName name="XRefCopy252Row" hidden="1">#REF!</definedName>
    <definedName name="XRefCopy253Row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#REF!</definedName>
    <definedName name="XRefCopy258" hidden="1">#REF!</definedName>
    <definedName name="XRefCopy258Row" hidden="1">#REF!</definedName>
    <definedName name="XRefCopy259" hidden="1">#REF!</definedName>
    <definedName name="XRefCopy259Row" hidden="1">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#REF!</definedName>
    <definedName name="XRefCopy267Row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Row" hidden="1">#REF!</definedName>
    <definedName name="XRefCopy272Row" hidden="1">#REF!</definedName>
    <definedName name="XRefCopy273" hidden="1">#REF!</definedName>
    <definedName name="XRefCopy273Row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Row" hidden="1">#REF!</definedName>
    <definedName name="XRefCopy278" hidden="1">#REF!</definedName>
    <definedName name="XRefCopy278Row" hidden="1">#REF!</definedName>
    <definedName name="XRefCopy279Row" hidden="1">#REF!</definedName>
    <definedName name="XRefCopy27Row" hidden="1">#REF!</definedName>
    <definedName name="XRefCopy28" hidden="1">#REF!</definedName>
    <definedName name="XRefCopy280Row" hidden="1">#REF!</definedName>
    <definedName name="XRefCopy281Row" hidden="1">#REF!</definedName>
    <definedName name="XRefCopy282Row" hidden="1">#REF!</definedName>
    <definedName name="XRefCopy283Row" hidden="1">#REF!</definedName>
    <definedName name="XRefCopy284Row" hidden="1">#REF!</definedName>
    <definedName name="XRefCopy285Row" hidden="1">#REF!</definedName>
    <definedName name="XRefCopy286Row" hidden="1">#REF!</definedName>
    <definedName name="XRefCopy287Row" hidden="1">#REF!</definedName>
    <definedName name="XRefCopy288Row" hidden="1">#REF!</definedName>
    <definedName name="XRefCopy289Row" hidden="1">#REF!</definedName>
    <definedName name="XRefCopy28Row" hidden="1">#REF!</definedName>
    <definedName name="XRefCopy29" hidden="1">#REF!</definedName>
    <definedName name="XRefCopy290" hidden="1">#REF!</definedName>
    <definedName name="XRefCopy290Row" hidden="1">#REF!</definedName>
    <definedName name="XRefCopy291" hidden="1">#REF!</definedName>
    <definedName name="XRefCopy291Row" hidden="1">#REF!</definedName>
    <definedName name="XRefCopy292Row" hidden="1">#REF!</definedName>
    <definedName name="XRefCopy293Row" hidden="1">#REF!</definedName>
    <definedName name="XRefCopy294" hidden="1">#REF!</definedName>
    <definedName name="XRefCopy294Row" hidden="1">#REF!</definedName>
    <definedName name="XRefCopy295Row" hidden="1">#REF!</definedName>
    <definedName name="XRefCopy296" hidden="1">#REF!</definedName>
    <definedName name="XRefCopy296Row" hidden="1">#REF!</definedName>
    <definedName name="XRefCopy297" hidden="1">#REF!</definedName>
    <definedName name="XRefCopy297Row" hidden="1">#REF!</definedName>
    <definedName name="XRefCopy298" hidden="1">#REF!</definedName>
    <definedName name="XRefCopy298Row" hidden="1">#REF!</definedName>
    <definedName name="XRefCopy299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0Row" hidden="1">#REF!</definedName>
    <definedName name="XRefCopy301Row" hidden="1">#REF!</definedName>
    <definedName name="XRefCopy302Row" hidden="1">#REF!</definedName>
    <definedName name="XRefCopy303Row" hidden="1">#REF!</definedName>
    <definedName name="XRefCopy304Row" hidden="1">#REF!</definedName>
    <definedName name="XRefCopy305Row" hidden="1">#REF!</definedName>
    <definedName name="XRefCopy306Row" hidden="1">#REF!</definedName>
    <definedName name="XRefCopy307Row" hidden="1">#REF!</definedName>
    <definedName name="XRefCopy308Row" hidden="1">#REF!</definedName>
    <definedName name="XRefCopy309Row" hidden="1">#REF!</definedName>
    <definedName name="XRefCopy30Row" hidden="1">#REF!</definedName>
    <definedName name="XRefCopy31" hidden="1">#REF!</definedName>
    <definedName name="XRefCopy310Row" hidden="1">#REF!</definedName>
    <definedName name="XRefCopy311Row" hidden="1">#REF!</definedName>
    <definedName name="XRefCopy312Row" hidden="1">#REF!</definedName>
    <definedName name="XRefCopy313Row" hidden="1">#REF!</definedName>
    <definedName name="XRefCopy314Row" hidden="1">#REF!</definedName>
    <definedName name="XRefCopy315Row" hidden="1">#REF!</definedName>
    <definedName name="XRefCopy316Row" hidden="1">#REF!</definedName>
    <definedName name="XRefCopy317Row" hidden="1">#REF!</definedName>
    <definedName name="XRefCopy318Row" hidden="1">#REF!</definedName>
    <definedName name="XRefCopy319Row" hidden="1">#REF!</definedName>
    <definedName name="XRefCopy31Row" hidden="1">#REF!</definedName>
    <definedName name="XRefCopy32" hidden="1">#REF!</definedName>
    <definedName name="XRefCopy320Row" hidden="1">#REF!</definedName>
    <definedName name="XRefCopy321Row" hidden="1">#REF!</definedName>
    <definedName name="XRefCopy322Row" hidden="1">#REF!</definedName>
    <definedName name="XRefCopy323Row" hidden="1">#REF!</definedName>
    <definedName name="XRefCopy325Row" hidden="1">#REF!</definedName>
    <definedName name="XRefCopy327Row" hidden="1">#REF!</definedName>
    <definedName name="XRefCopy328" hidden="1">#REF!</definedName>
    <definedName name="XRefCopy328Row" hidden="1">#REF!</definedName>
    <definedName name="XRefCopy329" hidden="1">#REF!</definedName>
    <definedName name="XRefCopy329Row" hidden="1">#REF!</definedName>
    <definedName name="XRefCopy32Row" hidden="1">#REF!</definedName>
    <definedName name="XRefCopy33" hidden="1">#REF!</definedName>
    <definedName name="XRefCopy330Row" hidden="1">#REF!</definedName>
    <definedName name="XRefCopy332Row" hidden="1">#REF!</definedName>
    <definedName name="XRefCopy333Row" hidden="1">#REF!</definedName>
    <definedName name="XRefCopy337Row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" hidden="1">#REF!</definedName>
    <definedName name="XRefPaste112Row" hidden="1">#REF!</definedName>
    <definedName name="XRefPaste113" hidden="1">#REF!</definedName>
    <definedName name="XRefPaste113Row" hidden="1">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#REF!</definedName>
    <definedName name="XRefPaste17" hidden="1">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#REF!</definedName>
    <definedName name="XRefPaste18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#REF!</definedName>
    <definedName name="XRefPaste19" hidden="1">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" hidden="1">#REF!</definedName>
    <definedName name="XRefPaste202Row" hidden="1">#REF!</definedName>
    <definedName name="XRefPaste203" hidden="1">#REF!</definedName>
    <definedName name="XRefPaste203Row" hidden="1">#REF!</definedName>
    <definedName name="XRefPaste204" hidden="1">#REF!</definedName>
    <definedName name="XRefPaste204Row" hidden="1">#REF!</definedName>
    <definedName name="XRefPaste205" hidden="1">#REF!</definedName>
    <definedName name="XRefPaste205Row" hidden="1">#REF!</definedName>
    <definedName name="XRefPaste206" hidden="1">#REF!</definedName>
    <definedName name="XRefPaste206Row" hidden="1">#REF!</definedName>
    <definedName name="XRefPaste207" hidden="1">#REF!</definedName>
    <definedName name="XRefPaste207Row" hidden="1">#REF!</definedName>
    <definedName name="XRefPaste208" hidden="1">#REF!</definedName>
    <definedName name="XRefPaste208Row" hidden="1">#REF!</definedName>
    <definedName name="XRefPaste209" hidden="1">#REF!</definedName>
    <definedName name="XRefPaste209Row" hidden="1">#REF!</definedName>
    <definedName name="XRefPaste20Row" hidden="1">#REF!</definedName>
    <definedName name="XRefPaste21" hidden="1">#REF!</definedName>
    <definedName name="XRefPaste210" hidden="1">#REF!</definedName>
    <definedName name="XRefPaste210Row" hidden="1">#REF!</definedName>
    <definedName name="XRefPaste211" hidden="1">#REF!</definedName>
    <definedName name="XRefPaste211Row" hidden="1">#REF!</definedName>
    <definedName name="XRefPaste212" hidden="1">#REF!</definedName>
    <definedName name="XRefPaste212Row" hidden="1">#REF!</definedName>
    <definedName name="XRefPaste213" hidden="1">#REF!</definedName>
    <definedName name="XRefPaste213Row" hidden="1">#REF!</definedName>
    <definedName name="XRefPaste214" hidden="1">#REF!</definedName>
    <definedName name="XRefPaste214Row" hidden="1">#REF!</definedName>
    <definedName name="XRefPaste215" hidden="1">#REF!</definedName>
    <definedName name="XRefPaste215Row" hidden="1">#REF!</definedName>
    <definedName name="XRefPaste216" hidden="1">#REF!</definedName>
    <definedName name="XRefPaste216Row" hidden="1">#REF!</definedName>
    <definedName name="XRefPaste217" hidden="1">#REF!</definedName>
    <definedName name="XRefPaste217Row" hidden="1">#REF!</definedName>
    <definedName name="XRefPaste218" hidden="1">#REF!</definedName>
    <definedName name="XRefPaste218Row" hidden="1">#REF!</definedName>
    <definedName name="XRefPaste219" hidden="1">#REF!</definedName>
    <definedName name="XRefPaste219Row" hidden="1">#REF!</definedName>
    <definedName name="XRefPaste21Row" hidden="1">#REF!</definedName>
    <definedName name="XRefPaste22" hidden="1">#REF!</definedName>
    <definedName name="XRefPaste220" hidden="1">#REF!</definedName>
    <definedName name="XRefPaste220Row" hidden="1">#REF!</definedName>
    <definedName name="XRefPaste221" hidden="1">#REF!</definedName>
    <definedName name="XRefPaste221Row" hidden="1">#REF!</definedName>
    <definedName name="XRefPaste222" hidden="1">#REF!</definedName>
    <definedName name="XRefPaste222Row" hidden="1">#REF!</definedName>
    <definedName name="XRefPaste223" hidden="1">#REF!</definedName>
    <definedName name="XRefPaste223Row" hidden="1">#REF!</definedName>
    <definedName name="XRefPaste224" hidden="1">#REF!</definedName>
    <definedName name="XRefPaste224Row" hidden="1">#REF!</definedName>
    <definedName name="XRefPaste225" hidden="1">#REF!</definedName>
    <definedName name="XRefPaste225Row" hidden="1">#REF!</definedName>
    <definedName name="XRefPaste226" hidden="1">#REF!</definedName>
    <definedName name="XRefPaste226Row" hidden="1">#REF!</definedName>
    <definedName name="XRefPaste227" hidden="1">#REF!</definedName>
    <definedName name="XRefPaste227Row" hidden="1">#REF!</definedName>
    <definedName name="XRefPaste228" hidden="1">#REF!</definedName>
    <definedName name="XRefPaste228Row" hidden="1">#REF!</definedName>
    <definedName name="XRefPaste229" hidden="1">#REF!</definedName>
    <definedName name="XRefPaste229Row" hidden="1">#REF!</definedName>
    <definedName name="XRefPaste22Row" hidden="1">#REF!</definedName>
    <definedName name="XRefPaste23" hidden="1">#REF!</definedName>
    <definedName name="XRefPaste230" hidden="1">#REF!</definedName>
    <definedName name="XRefPaste230Row" hidden="1">#REF!</definedName>
    <definedName name="XRefPaste231" hidden="1">#REF!</definedName>
    <definedName name="XRefPaste231Row" hidden="1">#REF!</definedName>
    <definedName name="XRefPaste232" hidden="1">#REF!</definedName>
    <definedName name="XRefPaste232Row" hidden="1">#REF!</definedName>
    <definedName name="XRefPaste233" hidden="1">#REF!</definedName>
    <definedName name="XRefPaste233Row" hidden="1">#REF!</definedName>
    <definedName name="XRefPaste234" hidden="1">#REF!</definedName>
    <definedName name="XRefPaste234Row" hidden="1">#REF!</definedName>
    <definedName name="XRefPaste235" hidden="1">#REF!</definedName>
    <definedName name="XRefPaste235Row" hidden="1">#REF!</definedName>
    <definedName name="XRefPaste236" hidden="1">#REF!</definedName>
    <definedName name="XRefPaste236Row" hidden="1">#REF!</definedName>
    <definedName name="XRefPaste237" hidden="1">#REF!</definedName>
    <definedName name="XRefPaste237Row" hidden="1">#REF!</definedName>
    <definedName name="XRefPaste238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9" hidden="1">#REF!</definedName>
    <definedName name="XRefPaste249Row" hidden="1">#REF!</definedName>
    <definedName name="XRefPaste24Row" hidden="1">#REF!</definedName>
    <definedName name="XRefPaste25" hidden="1">#REF!</definedName>
    <definedName name="XRefPaste250" hidden="1">#REF!</definedName>
    <definedName name="XRefPaste250Row" hidden="1">#REF!</definedName>
    <definedName name="XRefPaste251" hidden="1">#REF!</definedName>
    <definedName name="XRefPaste251Row" hidden="1">#REF!</definedName>
    <definedName name="XRefPaste252" hidden="1">#REF!</definedName>
    <definedName name="XRefPaste252Row" hidden="1">#REF!</definedName>
    <definedName name="XRefPaste253" hidden="1">#REF!</definedName>
    <definedName name="XRefPaste253Row" hidden="1">#REF!</definedName>
    <definedName name="XRefPaste254" hidden="1">#REF!</definedName>
    <definedName name="XRefPaste254Row" hidden="1">#REF!</definedName>
    <definedName name="XRefPaste255" hidden="1">#REF!</definedName>
    <definedName name="XRefPaste255Row" hidden="1">#REF!</definedName>
    <definedName name="XRefPaste256" hidden="1">#REF!</definedName>
    <definedName name="XRefPaste256Row" hidden="1">#REF!</definedName>
    <definedName name="XRefPaste257Row" hidden="1">#REF!</definedName>
    <definedName name="XRefPaste258" hidden="1">#REF!</definedName>
    <definedName name="XRefPaste258Row" hidden="1">#REF!</definedName>
    <definedName name="XRefPaste259Row" hidden="1">#REF!</definedName>
    <definedName name="XRefPaste25Row" hidden="1">#REF!</definedName>
    <definedName name="XRefPaste26" hidden="1">#REF!</definedName>
    <definedName name="XRefPaste260Row" hidden="1">#REF!</definedName>
    <definedName name="XRefPaste261Row" hidden="1">#REF!</definedName>
    <definedName name="XRefPaste262" hidden="1">#REF!</definedName>
    <definedName name="XRefPaste262Row" hidden="1">#REF!</definedName>
    <definedName name="XRefPaste263" hidden="1">#REF!</definedName>
    <definedName name="XRefPaste263Row" hidden="1">#REF!</definedName>
    <definedName name="XRefPaste264" hidden="1">#REF!</definedName>
    <definedName name="XRefPaste264Row" hidden="1">#REF!</definedName>
    <definedName name="XRefPaste265" hidden="1">#REF!</definedName>
    <definedName name="XRefPaste265Row" hidden="1">#REF!</definedName>
    <definedName name="XRefPaste266Row" hidden="1">#REF!</definedName>
    <definedName name="XRefPaste267" hidden="1">#REF!</definedName>
    <definedName name="XRefPaste267Row" hidden="1">#REF!</definedName>
    <definedName name="XRefPaste268" hidden="1">#REF!</definedName>
    <definedName name="XRefPaste268Row" hidden="1">#REF!</definedName>
    <definedName name="XRefPaste269" hidden="1">#REF!</definedName>
    <definedName name="XRefPaste269Row" hidden="1">#REF!</definedName>
    <definedName name="XRefPaste26Row" hidden="1">#REF!</definedName>
    <definedName name="XRefPaste27" hidden="1">#REF!</definedName>
    <definedName name="XRefPaste270" hidden="1">#REF!</definedName>
    <definedName name="XRefPaste270Row" hidden="1">#REF!</definedName>
    <definedName name="XRefPaste271" hidden="1">#REF!</definedName>
    <definedName name="XRefPaste271Row" hidden="1">#REF!</definedName>
    <definedName name="XRefPaste272Row" hidden="1">#REF!</definedName>
    <definedName name="XRefPaste273" hidden="1">#REF!</definedName>
    <definedName name="XRefPaste273Row" hidden="1">#REF!</definedName>
    <definedName name="XRefPaste274Row" hidden="1">#REF!</definedName>
    <definedName name="XRefPaste275Row" hidden="1">#REF!</definedName>
    <definedName name="XRefPaste276" hidden="1">#REF!</definedName>
    <definedName name="XRefPaste276Row" hidden="1">#REF!</definedName>
    <definedName name="XRefPaste277" hidden="1">#REF!</definedName>
    <definedName name="XRefPaste277Row" hidden="1">#REF!</definedName>
    <definedName name="XRefPaste278Row" hidden="1">#REF!</definedName>
    <definedName name="XRefPaste279Row" hidden="1">#REF!</definedName>
    <definedName name="XRefPaste27Row" hidden="1">#REF!</definedName>
    <definedName name="XRefPaste28" hidden="1">#REF!</definedName>
    <definedName name="XRefPaste280" hidden="1">#REF!</definedName>
    <definedName name="XRefPaste280Row" hidden="1">#REF!</definedName>
    <definedName name="XRefPaste281" hidden="1">#REF!</definedName>
    <definedName name="XRefPaste281Row" hidden="1">#REF!</definedName>
    <definedName name="XRefPaste282Row" hidden="1">#REF!</definedName>
    <definedName name="XRefPaste283" hidden="1">#REF!</definedName>
    <definedName name="XRefPaste283Row" hidden="1">#REF!</definedName>
    <definedName name="XRefPaste284" hidden="1">#REF!</definedName>
    <definedName name="XRefPaste284Row" hidden="1">#REF!</definedName>
    <definedName name="XRefPaste285Row" hidden="1">#REF!</definedName>
    <definedName name="XRefPaste286Row" hidden="1">#REF!</definedName>
    <definedName name="XRefPaste287Row" hidden="1">#REF!</definedName>
    <definedName name="XRefPaste288Row" hidden="1">#REF!</definedName>
    <definedName name="XRefPaste289Row" hidden="1">#REF!</definedName>
    <definedName name="XRefPaste28Row" hidden="1">#REF!</definedName>
    <definedName name="XRefPaste29" hidden="1">#REF!</definedName>
    <definedName name="XRefPaste290Row" hidden="1">#REF!</definedName>
    <definedName name="XRefPaste291Row" hidden="1">#REF!</definedName>
    <definedName name="XRefPaste292" hidden="1">#REF!</definedName>
    <definedName name="XRefPaste292Row" hidden="1">#REF!</definedName>
    <definedName name="XRefPaste293Row" hidden="1">#REF!</definedName>
    <definedName name="XRefPaste294Row" hidden="1">#REF!</definedName>
    <definedName name="XRefPaste295Row" hidden="1">#REF!</definedName>
    <definedName name="XRefPaste296Row" hidden="1">#REF!</definedName>
    <definedName name="XRefPaste297Row" hidden="1">#REF!</definedName>
    <definedName name="XRefPaste298Row" hidden="1">#REF!</definedName>
    <definedName name="XRefPaste299Row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0" hidden="1">#REF!</definedName>
    <definedName name="XRefPaste300Row" hidden="1">#REF!</definedName>
    <definedName name="XRefPaste301" hidden="1">#REF!</definedName>
    <definedName name="XRefPaste301Row" hidden="1">#REF!</definedName>
    <definedName name="XRefPaste302" hidden="1">#REF!</definedName>
    <definedName name="XRefPaste302Row" hidden="1">#REF!</definedName>
    <definedName name="XRefPaste303Row" hidden="1">#REF!</definedName>
    <definedName name="XRefPaste304Row" hidden="1">#REF!</definedName>
    <definedName name="XRefPaste305Row" hidden="1">#REF!</definedName>
    <definedName name="XRefPaste306Row" hidden="1">#REF!</definedName>
    <definedName name="XRefPaste307Row" hidden="1">#REF!</definedName>
    <definedName name="XRefPaste309Row" hidden="1">#REF!</definedName>
    <definedName name="XRefPaste30Row" hidden="1">#REF!</definedName>
    <definedName name="XRefPaste31" hidden="1">#REF!</definedName>
    <definedName name="XRefPaste310Row" hidden="1">#REF!</definedName>
    <definedName name="XRefPaste311Row" hidden="1">#REF!</definedName>
    <definedName name="XRefPaste312Row" hidden="1">#REF!</definedName>
    <definedName name="XRefPaste313Row" hidden="1">#REF!</definedName>
    <definedName name="XRefPaste314Row" hidden="1">#REF!</definedName>
    <definedName name="XRefPaste315Row" hidden="1">#REF!</definedName>
    <definedName name="XRefPaste316Row" hidden="1">#REF!</definedName>
    <definedName name="XRefPaste317" hidden="1">#REF!</definedName>
    <definedName name="XRefPaste317Row" hidden="1">#REF!</definedName>
    <definedName name="XRefPaste318" hidden="1">#REF!</definedName>
    <definedName name="XRefPaste318Row" hidden="1">#REF!</definedName>
    <definedName name="XRefPaste319" hidden="1">#REF!</definedName>
    <definedName name="XRefPaste319Row" hidden="1">#REF!</definedName>
    <definedName name="XRefPaste31Row" hidden="1">#REF!</definedName>
    <definedName name="XRefPaste32" hidden="1">#REF!</definedName>
    <definedName name="XRefPaste321Row" hidden="1">#REF!</definedName>
    <definedName name="XRefPaste322Row" hidden="1">#REF!</definedName>
    <definedName name="XRefPaste323Row" hidden="1">#REF!</definedName>
    <definedName name="XRefPaste324Row" hidden="1">#REF!</definedName>
    <definedName name="XRefPaste325Row" hidden="1">#REF!</definedName>
    <definedName name="XRefPaste326Row" hidden="1">#REF!</definedName>
    <definedName name="XRefPaste327Row" hidden="1">#REF!</definedName>
    <definedName name="XRefPaste328Row" hidden="1">#REF!</definedName>
    <definedName name="XRefPaste329" hidden="1">#REF!</definedName>
    <definedName name="XRefPaste329Row" hidden="1">#REF!</definedName>
    <definedName name="XRefPaste32Row" hidden="1">#REF!</definedName>
    <definedName name="XRefPaste33" hidden="1">#REF!</definedName>
    <definedName name="XRefPaste330" hidden="1">#REF!</definedName>
    <definedName name="XRefPaste330Row" hidden="1">#REF!</definedName>
    <definedName name="XRefPaste332Row" hidden="1">#REF!</definedName>
    <definedName name="XRefPaste333Row" hidden="1">#REF!</definedName>
    <definedName name="XRefPaste334Row" hidden="1">#REF!</definedName>
    <definedName name="XRefPaste335Row" hidden="1">#REF!</definedName>
    <definedName name="XRefPaste336Row" hidden="1">#REF!</definedName>
    <definedName name="XRefPaste337Row" hidden="1">#REF!</definedName>
    <definedName name="XRefPaste338" hidden="1">#REF!</definedName>
    <definedName name="XRefPaste338Row" hidden="1">#REF!</definedName>
    <definedName name="XRefPaste339" hidden="1">#REF!</definedName>
    <definedName name="XRefPaste339Row" hidden="1">#REF!</definedName>
    <definedName name="XRefPaste33Row" hidden="1">#REF!</definedName>
    <definedName name="XRefPaste34" hidden="1">#REF!</definedName>
    <definedName name="XRefPaste340Row" hidden="1">#REF!</definedName>
    <definedName name="XRefPaste341Row" hidden="1">#REF!</definedName>
    <definedName name="XRefPaste342Row" hidden="1">#REF!</definedName>
    <definedName name="XRefPaste343Row" hidden="1">#REF!</definedName>
    <definedName name="XRefPaste344Row" hidden="1">#REF!</definedName>
    <definedName name="XRefPaste345Row" hidden="1">#REF!</definedName>
    <definedName name="XRefPaste346Row" hidden="1">#REF!</definedName>
    <definedName name="XRefPaste347" hidden="1">#REF!</definedName>
    <definedName name="XRefPaste347Row" hidden="1">#REF!</definedName>
    <definedName name="XRefPaste348" hidden="1">#REF!</definedName>
    <definedName name="XRefPaste348Row" hidden="1">#REF!</definedName>
    <definedName name="XRefPaste349" hidden="1">#REF!</definedName>
    <definedName name="XRefPaste349Row" hidden="1">#REF!</definedName>
    <definedName name="XRefPaste34Row" hidden="1">#REF!</definedName>
    <definedName name="XRefPaste35" hidden="1">#REF!</definedName>
    <definedName name="XRefPaste350" hidden="1">#REF!</definedName>
    <definedName name="XRefPaste350Row" hidden="1">#REF!</definedName>
    <definedName name="XRefPaste351Row" hidden="1">#REF!</definedName>
    <definedName name="XRefPaste353Row" hidden="1">#REF!</definedName>
    <definedName name="XRefPaste354Row" hidden="1">#REF!</definedName>
    <definedName name="XRefPaste355Row" hidden="1">#REF!</definedName>
    <definedName name="XRefPaste356Row" hidden="1">#REF!</definedName>
    <definedName name="XRefPaste357Row" hidden="1">#REF!</definedName>
    <definedName name="XRefPaste358Row" hidden="1">#REF!</definedName>
    <definedName name="XRefPaste35Row" hidden="1">#REF!</definedName>
    <definedName name="XRefPaste36" hidden="1">#REF!</definedName>
    <definedName name="XRefPaste360" hidden="1">#REF!</definedName>
    <definedName name="XRefPaste360Row" hidden="1">#REF!</definedName>
    <definedName name="XRefPaste361Row" hidden="1">#REF!</definedName>
    <definedName name="XRefPaste362" hidden="1">#REF!</definedName>
    <definedName name="XRefPaste362Row" hidden="1">#REF!</definedName>
    <definedName name="XRefPaste363Row" hidden="1">#REF!</definedName>
    <definedName name="XRefPaste365Row" hidden="1">#REF!</definedName>
    <definedName name="XRefPaste367" hidden="1">#REF!</definedName>
    <definedName name="XRefPaste367Row" hidden="1">#REF!</definedName>
    <definedName name="XRefPaste368Row" hidden="1">#REF!</definedName>
    <definedName name="XRefPaste369" hidden="1">#REF!</definedName>
    <definedName name="XRefPaste369Row" hidden="1">#REF!</definedName>
    <definedName name="XRefPaste36Row" hidden="1">#REF!</definedName>
    <definedName name="XRefPaste37" hidden="1">#REF!</definedName>
    <definedName name="XRefPaste370Row" hidden="1">#REF!</definedName>
    <definedName name="XRefPaste374Row" hidden="1">#REF!</definedName>
    <definedName name="XRefPaste375Row" hidden="1">#REF!</definedName>
    <definedName name="XRefPaste376Row" hidden="1">#REF!</definedName>
    <definedName name="XRefPaste377Row" hidden="1">#REF!</definedName>
    <definedName name="XRefPaste378Row" hidden="1">#REF!</definedName>
    <definedName name="XRefPaste379Row" hidden="1">#REF!</definedName>
    <definedName name="XRefPaste37Row" hidden="1">#REF!</definedName>
    <definedName name="XRefPaste38" hidden="1">#REF!</definedName>
    <definedName name="XRefPaste380Row" hidden="1">#REF!</definedName>
    <definedName name="XRefPaste381Row" hidden="1">#REF!</definedName>
    <definedName name="XRefPaste382" hidden="1">#REF!</definedName>
    <definedName name="XRefPaste382Row" hidden="1">#REF!</definedName>
    <definedName name="XRefPaste383Row" hidden="1">#REF!</definedName>
    <definedName name="XRefPaste384Row" hidden="1">#REF!</definedName>
    <definedName name="XRefPaste385Row" hidden="1">#REF!</definedName>
    <definedName name="XRefPaste387" hidden="1">#REF!</definedName>
    <definedName name="XRefPaste387Row" hidden="1">#REF!</definedName>
    <definedName name="XRefPaste388Row" hidden="1">#REF!</definedName>
    <definedName name="XRefPaste389" hidden="1">#REF!</definedName>
    <definedName name="XRefPaste389Row" hidden="1">#REF!</definedName>
    <definedName name="XRefPaste38Row" hidden="1">#REF!</definedName>
    <definedName name="XRefPaste39" hidden="1">#REF!</definedName>
    <definedName name="XRefPaste390Row" hidden="1">#REF!</definedName>
    <definedName name="XRefPaste391Row" hidden="1">#REF!</definedName>
    <definedName name="XRefPaste392Row" hidden="1">#REF!</definedName>
    <definedName name="XRefPaste393Row" hidden="1">#REF!</definedName>
    <definedName name="XRefPaste394Row" hidden="1">#REF!</definedName>
    <definedName name="XRefPaste395Row" hidden="1">#REF!</definedName>
    <definedName name="XRefPaste397Row" hidden="1">#REF!</definedName>
    <definedName name="XRefPaste398" hidden="1">#REF!</definedName>
    <definedName name="XRefPaste398Row" hidden="1">#REF!</definedName>
    <definedName name="XRefPaste399Row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0" hidden="1">#REF!</definedName>
    <definedName name="XRefPaste400Row" hidden="1">#REF!</definedName>
    <definedName name="XRefPaste401Row" hidden="1">#REF!</definedName>
    <definedName name="XRefPaste402Row" hidden="1">#REF!</definedName>
    <definedName name="XRefPaste403Row" hidden="1">#REF!</definedName>
    <definedName name="XRefPaste404Row" hidden="1">#REF!</definedName>
    <definedName name="XRefPaste405Row" hidden="1">#REF!</definedName>
    <definedName name="XRefPaste406Row" hidden="1">#REF!</definedName>
    <definedName name="XRefPaste407Row" hidden="1">#REF!</definedName>
    <definedName name="XRefPaste408Row" hidden="1">#REF!</definedName>
    <definedName name="XRefPaste409Row" hidden="1">#REF!</definedName>
    <definedName name="XRefPaste40Row" hidden="1">#REF!</definedName>
    <definedName name="XRefPaste41" hidden="1">#REF!</definedName>
    <definedName name="XRefPaste410" hidden="1">#REF!</definedName>
    <definedName name="XRefPaste410Row" hidden="1">#REF!</definedName>
    <definedName name="XRefPaste411Row" hidden="1">#REF!</definedName>
    <definedName name="XRefPaste412Row" hidden="1">#REF!</definedName>
    <definedName name="XRefPaste413Row" hidden="1">#REF!</definedName>
    <definedName name="XRefPaste414Row" hidden="1">#REF!</definedName>
    <definedName name="XRefPaste415Row" hidden="1">#REF!</definedName>
    <definedName name="XRefPaste416Row" hidden="1">#REF!</definedName>
    <definedName name="XRefPaste417Row" hidden="1">#REF!</definedName>
    <definedName name="XRefPaste418" hidden="1">#REF!</definedName>
    <definedName name="XRefPaste418Row" hidden="1">#REF!</definedName>
    <definedName name="XRefPaste419" hidden="1">#REF!</definedName>
    <definedName name="XRefPaste419Row" hidden="1">#REF!</definedName>
    <definedName name="XRefPaste41Row" hidden="1">#REF!</definedName>
    <definedName name="XRefPaste42" hidden="1">#REF!</definedName>
    <definedName name="XRefPaste420Row" hidden="1">#REF!</definedName>
    <definedName name="XRefPaste421Row" hidden="1">#REF!</definedName>
    <definedName name="XRefPaste422Row" hidden="1">#REF!</definedName>
    <definedName name="XRefPaste424" hidden="1">#REF!</definedName>
    <definedName name="XRefPaste42Row" hidden="1">#REF!</definedName>
    <definedName name="XRefPaste43" hidden="1">#REF!</definedName>
    <definedName name="XRefPaste439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7</definedName>
    <definedName name="xse" hidden="1">{"assumptions and inputs",#N/A,FALSE,"valuation";"intermediate calculations",#N/A,FALSE,"valuation";"dollar conversion",#N/A,FALSE,"valuation";"analysis at various prices",#N/A,FALSE,"valuation"}</definedName>
    <definedName name="XSSS" hidden="1">{"'REL CUSTODIF'!$B$1:$H$72"}</definedName>
    <definedName name="xv" hidden="1">{#N/A,#N/A,FALSE,"DIR-REP";#N/A,#N/A,FALSE,"AUD-REPORT";#N/A,#N/A,FALSE,"P7L&amp;BS";#N/A,#N/A,FALSE,"NOTES";#N/A,#N/A,FALSE,"FA";#N/A,#N/A,FALSE,"NOTES (2)";#N/A,#N/A,FALSE,"Schedule  IV";#N/A,#N/A,FALSE,"Schedule V"}</definedName>
    <definedName name="XValStatER" hidden="1">#REF!</definedName>
    <definedName name="XValStatFR" hidden="1">#REF!</definedName>
    <definedName name="xvc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xvx" hidden="1">{"assumptions and inputs",#N/A,FALSE,"valuation";"intermediate calculations",#N/A,FALSE,"valuation";"dollar conversion",#N/A,FALSE,"valuation";"analysis at various prices",#N/A,FALSE,"valuation"}</definedName>
    <definedName name="xx">(#REF!,#REF!)</definedName>
    <definedName name="xx_10">#REF!</definedName>
    <definedName name="xx_16">#REF!</definedName>
    <definedName name="xx_19">#REF!</definedName>
    <definedName name="xx_22">NA()</definedName>
    <definedName name="xx_30">#REF!</definedName>
    <definedName name="xx_32">#REF!</definedName>
    <definedName name="xx_41">#REF!</definedName>
    <definedName name="xx_50">#REF!</definedName>
    <definedName name="xx_7">#REF!</definedName>
    <definedName name="xx_8">#REF!</definedName>
    <definedName name="xx_9">#REF!</definedName>
    <definedName name="xxes" hidden="1">{#N/A,#N/A,FALSE,"TB";#N/A,#N/A,FALSE,"DR";#N/A,#N/A,FALSE,"AR";#N/A,#N/A,FALSE,"BS";#N/A,#N/A,FALSE,"PL";#N/A,#N/A,FALSE,"NOTES";#N/A,#N/A,FALSE,"NOTES (2)";#N/A,#N/A,FALSE,"NOTES (3)";#N/A,#N/A,FALSE,"DPL";#N/A,#N/A,FALSE,"DPL"}</definedName>
    <definedName name="xxssaa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XXW" hidden="1">{#N/A,#N/A,FALSE,"SIM95"}</definedName>
    <definedName name="xxwdw" hidden="1">#REF!</definedName>
    <definedName name="xxx">#REF!</definedName>
    <definedName name="xxx1" hidden="1">{"Mod 8788 Pag1",#N/A,FALSE,"Modelo 87-88";"Mod8788Pag2",#N/A,FALSE,"Modelo 87-88";"Mod8788Pag3",#N/A,FALSE,"Modelo 87-88"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1" hidden="1">{"Mod 8788 Pag1",#N/A,FALSE,"Modelo 87-88";"Mod8788Pag2",#N/A,FALSE,"Modelo 87-88";"Mod8788Pag3",#N/A,FALSE,"Modelo 87-88"}</definedName>
    <definedName name="xxxxx" hidden="1">#REF!</definedName>
    <definedName name="XXXXX_1" hidden="1">{#N/A,#N/A,FALSE,"pedido"}</definedName>
    <definedName name="XXXXX_2" hidden="1">{#N/A,#N/A,FALSE,"pedido"}</definedName>
    <definedName name="XXXXX_3" hidden="1">{#N/A,#N/A,FALSE,"pedido"}</definedName>
    <definedName name="xxxxxooooo" hidden="1">#REF!</definedName>
    <definedName name="xxxxxx" hidden="1">{"Profit_Loss",#N/A,FALSE,"Input Sheet"}</definedName>
    <definedName name="xxxxxxx" hidden="1">#REF!</definedName>
    <definedName name="xxxxxxxx" hidden="1">#REF!</definedName>
    <definedName name="xxxxxxxxx">NA()</definedName>
    <definedName name="xxxxxxxxx_10">#REF!</definedName>
    <definedName name="xxxxxxxxx_10_1">#REF!</definedName>
    <definedName name="xxxxxxxxx_10_16">#REF!</definedName>
    <definedName name="xxxxxxxxx_10_19">#REF!</definedName>
    <definedName name="xxxxxxxxx_10_41">#REF!</definedName>
    <definedName name="xxxxxxxxx_10_7">#REF!</definedName>
    <definedName name="xxxxxxxxx_12">NA()</definedName>
    <definedName name="xxxxxxxxx_12_10">NA()</definedName>
    <definedName name="xxxxxxxxx_12_16">NA()</definedName>
    <definedName name="xxxxxxxxx_12_19">NA()</definedName>
    <definedName name="xxxxxxxxx_12_41">NA()</definedName>
    <definedName name="xxxxxxxxx_12_7">NA()</definedName>
    <definedName name="xxxxxxxxx_12_8">NA()</definedName>
    <definedName name="xxxxxxxxx_13">#REF!</definedName>
    <definedName name="xxxxxxxxx_13_16">#REF!</definedName>
    <definedName name="xxxxxxxxx_13_19">#REF!</definedName>
    <definedName name="xxxxxxxxx_13_41">#REF!</definedName>
    <definedName name="xxxxxxxxx_13_7">#REF!</definedName>
    <definedName name="xxxxxxxxx_14">NA()</definedName>
    <definedName name="xxxxxxxxx_14_1">NA()</definedName>
    <definedName name="xxxxxxxxx_14_10">#REF!</definedName>
    <definedName name="xxxxxxxxx_14_16">#REF!</definedName>
    <definedName name="xxxxxxxxx_14_19">#REF!</definedName>
    <definedName name="xxxxxxxxx_14_41">#REF!</definedName>
    <definedName name="xxxxxxxxx_14_7">#REF!</definedName>
    <definedName name="xxxxxxxxx_14_8">#REF!</definedName>
    <definedName name="xxxxxxxxx_16">#REF!</definedName>
    <definedName name="xxxxxxxxx_19">#REF!</definedName>
    <definedName name="xxxxxxxxx_20">NA()</definedName>
    <definedName name="xxxxxxxxx_20_1">NA()</definedName>
    <definedName name="xxxxxxxxx_20_10">#REF!</definedName>
    <definedName name="xxxxxxxxx_20_16">#REF!</definedName>
    <definedName name="xxxxxxxxx_20_19">#REF!</definedName>
    <definedName name="xxxxxxxxx_20_41">#REF!</definedName>
    <definedName name="xxxxxxxxx_20_7">#REF!</definedName>
    <definedName name="xxxxxxxxx_20_8">#REF!</definedName>
    <definedName name="xxxxxxxxx_22">NA()</definedName>
    <definedName name="xxxxxxxxx_23">#REF!</definedName>
    <definedName name="xxxxxxxxx_23_16">#REF!</definedName>
    <definedName name="xxxxxxxxx_23_19">#REF!</definedName>
    <definedName name="xxxxxxxxx_23_41">#REF!</definedName>
    <definedName name="xxxxxxxxx_23_7">#REF!</definedName>
    <definedName name="xxxxxxxxx_24">NA()</definedName>
    <definedName name="xxxxxxxxx_24_10">NA()</definedName>
    <definedName name="xxxxxxxxx_24_16">NA()</definedName>
    <definedName name="xxxxxxxxx_24_19">NA()</definedName>
    <definedName name="xxxxxxxxx_24_41">NA()</definedName>
    <definedName name="xxxxxxxxx_24_7">NA()</definedName>
    <definedName name="xxxxxxxxx_24_8">NA()</definedName>
    <definedName name="xxxxxxxxx_30">#REF!</definedName>
    <definedName name="xxxxxxxxx_32">#REF!</definedName>
    <definedName name="xxxxxxxxx_34">NA()</definedName>
    <definedName name="xxxxxxxxx_34_10">NA()</definedName>
    <definedName name="xxxxxxxxx_34_16">NA()</definedName>
    <definedName name="xxxxxxxxx_34_19">NA()</definedName>
    <definedName name="xxxxxxxxx_34_41">NA()</definedName>
    <definedName name="xxxxxxxxx_34_7">NA()</definedName>
    <definedName name="xxxxxxxxx_34_8">NA()</definedName>
    <definedName name="xxxxxxxxx_4">#REF!</definedName>
    <definedName name="xxxxxxxxx_4_16">#REF!</definedName>
    <definedName name="xxxxxxxxx_4_19">#REF!</definedName>
    <definedName name="xxxxxxxxx_4_41">#REF!</definedName>
    <definedName name="xxxxxxxxx_4_7">#REF!</definedName>
    <definedName name="xxxxxxxxx_41">#REF!</definedName>
    <definedName name="xxxxxxxxx_50">#REF!</definedName>
    <definedName name="xxxxxxxxx_7">#REF!</definedName>
    <definedName name="xxxxxxxxx_7_1">NA()</definedName>
    <definedName name="xxxxxxxxx_7_10">NA()</definedName>
    <definedName name="xxxxxxxxx_7_16">NA()</definedName>
    <definedName name="xxxxxxxxx_7_19">NA()</definedName>
    <definedName name="xxxxxxxxx_7_41">NA()</definedName>
    <definedName name="xxxxxxxxx_7_7">NA()</definedName>
    <definedName name="xxxxxxxxx_7_8">NA()</definedName>
    <definedName name="xxxxxxxxx_8">#REF!</definedName>
    <definedName name="xxxxxxxxx_8_1">NA()</definedName>
    <definedName name="xxxxxxxxx_8_10">NA()</definedName>
    <definedName name="xxxxxxxxx_8_16">NA()</definedName>
    <definedName name="xxxxxxxxx_8_19">NA()</definedName>
    <definedName name="xxxxxxxxx_8_41">NA()</definedName>
    <definedName name="xxxxxxxxx_8_7">NA()</definedName>
    <definedName name="xxxxxxxxx_8_8">NA()</definedName>
    <definedName name="xxxxxxxxx_9">#REF!</definedName>
    <definedName name="xxxxxxxxxx" hidden="1">{"TotalGeralDespesasPorArea",#N/A,FALSE,"VinculosAccessEfetivo"}</definedName>
    <definedName name="xxxxxxxxxxx" hidden="1">#REF!</definedName>
    <definedName name="xxxxxxxxxxxs" hidden="1">#REF!</definedName>
    <definedName name="xxxxxxxxxxxxxx" hidden="1">{"UTILITY WOOKSHEET",#N/A,FALSE,"Sheet1";"UTILITY JV",#N/A,FALSE,"Sheet1"}</definedName>
    <definedName name="xxxxxxxxxxxxxxx" hidden="1">#N/A</definedName>
    <definedName name="xxxxxxxxxxxxxxxxxx" hidden="1">#N/A</definedName>
    <definedName name="xxxxxxxxxxxxxxxxxxxxxxxx" hidden="1">{"'Welcome'!$A$1:$J$27"}</definedName>
    <definedName name="XXXXXXXXXXXXXXXXXXXXXXXXXXXXX" hidden="1">{"Profit_Loss",#N/A,FALSE,"Input Sheet"}</definedName>
    <definedName name="xxxxz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xxy" hidden="1">{#N/A,#N/A,FALSE,"FFCXOUT3"}</definedName>
    <definedName name="xyz" hidden="1">{#N/A,#N/A,FALSE,"CAPA";#N/A,#N/A,FALSE,"RESULTADO";#N/A,#N/A,FALSE,"DEDUÇÕES";#N/A,#N/A,FALSE,"PESSOAL";#N/A,#N/A,FALSE,"DESP OPER";#N/A,#N/A,FALSE,"DADOS"}</definedName>
    <definedName name="xz" hidden="1">{"Monthly",#N/A,FALSE,"99 AOP Mthly";"Quarterly",#N/A,FALSE,"99 AOP Mthly";#N/A,#N/A,FALSE,"99 AOP VS. 97_98"}</definedName>
    <definedName name="xzc\z" hidden="1">#REF!</definedName>
    <definedName name="XZCVCVCC" hidden="1">#REF!</definedName>
    <definedName name="xzcvfd" hidden="1">{"'REL CUSTODIF'!$B$1:$H$72"}</definedName>
    <definedName name="xzcxcxzcxc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xzsxASxs" hidden="1">{#N/A,#N/A,FALSE,"EERR";#N/A,#N/A,FALSE,"EOAF";#N/A,#N/A,FALSE,"MARG LOCAL";#N/A,#N/A,FALSE,"MARG MERCO"}</definedName>
    <definedName name="xzzx" hidden="1">{"miles",#N/A,FALSE,"LUCROS E PERDAS (US$ 000)";"hl",#N/A,FALSE,"LUCROS E PERDAS (US$ 000)"}</definedName>
    <definedName name="xzzzzzzzzzzz" hidden="1">#REF!</definedName>
    <definedName name="y" hidden="1">{#N/A,#N/A,FALSE,"Aging Summary";#N/A,#N/A,FALSE,"Ratio Analysis";#N/A,#N/A,FALSE,"Test 120 Day Accts";#N/A,#N/A,FALSE,"Tickmarks"}</definedName>
    <definedName name="ｙ" hidden="1">#REF!</definedName>
    <definedName name="y1hs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ya" hidden="1">{#N/A,#N/A,FALSE,"OUT  AREC"}</definedName>
    <definedName name="yay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ye" hidden="1">{#N/A,#N/A,TRUE,"COVER";#N/A,#N/A,TRUE,"DIR";#N/A,#N/A,TRUE,"AUDIT"}</definedName>
    <definedName name="YEAUDIT" hidden="1">{"UTILITY WOOKSHEET",#N/A,FALSE,"Sheet1";"UTILITY JV",#N/A,FALSE,"Sheet1"}</definedName>
    <definedName name="YEAUDIT2" hidden="1">{"UTILITY WOOKSHEET",#N/A,FALSE,"Sheet1";"UTILITY JV",#N/A,FALSE,"Sheet1"}</definedName>
    <definedName name="YEAUDIT3" hidden="1">{"UTILITY WOOKSHEET",#N/A,FALSE,"Sheet1";"UTILITY JV",#N/A,FALSE,"Sheet1"}</definedName>
    <definedName name="YEAUDIT4" hidden="1">{"UTILITY WOOKSHEET",#N/A,FALSE,"Sheet1";"UTILITY JV",#N/A,FALSE,"Sheet1"}</definedName>
    <definedName name="YEAUDIT5" hidden="1">{"UTILITY WOOKSHEET",#N/A,FALSE,"Sheet1";"UTILITY JV",#N/A,FALSE,"Sheet1"}</definedName>
    <definedName name="YEAUDIT6" hidden="1">{"UTILITY WOOKSHEET",#N/A,FALSE,"Sheet1";"UTILITY JV",#N/A,FALSE,"Sheet1"}</definedName>
    <definedName name="YEAUDITR4" hidden="1">{"UTILITY WOOKSHEET",#N/A,FALSE,"Sheet1";"UTILITY JV",#N/A,FALSE,"Sheet1"}</definedName>
    <definedName name="YEAUDITR5" hidden="1">{"UTILITY WOOKSHEET",#N/A,FALSE,"Sheet1";"UTILITY JV",#N/A,FALSE,"Sheet1"}</definedName>
    <definedName name="YEAUDITR6" hidden="1">{"UTILITY WOOKSHEET",#N/A,FALSE,"Sheet1";"UTILITY JV",#N/A,FALSE,"Sheet1"}</definedName>
    <definedName name="yeeeeee" hidden="1">#REF!</definedName>
    <definedName name="yeeeeeeee" hidden="1">#REF!</definedName>
    <definedName name="yeeeeeeeee" hidden="1">#REF!</definedName>
    <definedName name="YENY" hidden="1">{#N/A,#N/A,FALSE,"Aging Summary";#N/A,#N/A,FALSE,"Ratio Analysis";#N/A,#N/A,FALSE,"Test 120 Day Accts";#N/A,#N/A,FALSE,"Tickmarks"}</definedName>
    <definedName name="yes" hidden="1">{"PAGE 1",#N/A,FALSE,"WEST_OT"}</definedName>
    <definedName name="YGRTW" hidden="1">{#N/A,#N/A,FALSE,"Aging Summary";#N/A,#N/A,FALSE,"Ratio Analysis";#N/A,#N/A,FALSE,"Test 120 Day Accts";#N/A,#N/A,FALSE,"Tickmarks"}</definedName>
    <definedName name="YH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hg" hidden="1">2</definedName>
    <definedName name="YHJJJJ" hidden="1">#REF!</definedName>
    <definedName name="yhn" hidden="1">{#N/A,#N/A,TRUE,"Resumen"}</definedName>
    <definedName name="yhrt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yikl" hidden="1">{"assumptions and inputs",#N/A,FALSE,"valuation";"intermediate calculations",#N/A,FALSE,"valuation";"dollar conversion",#N/A,FALSE,"valuation";"analysis at various prices",#N/A,FALSE,"valuation"}</definedName>
    <definedName name="YJJYJ" hidden="1">{#N/A,#N/A,TRUE,"BD 97";#N/A,#N/A,TRUE,"IR E CS 1997";#N/A,#N/A,TRUE,"CONTINGÊNCIAS";#N/A,#N/A,TRUE,"AD_EX_97";#N/A,#N/A,TRUE,"PR ND";#N/A,#N/A,TRUE,"8191";#N/A,#N/A,TRUE,"8383";#N/A,#N/A,TRUE,"MP 1024"}</definedName>
    <definedName name="YJJYJ_1" hidden="1">{#N/A,#N/A,TRUE,"BD 97";#N/A,#N/A,TRUE,"IR E CS 1997";#N/A,#N/A,TRUE,"CONTINGÊNCIAS";#N/A,#N/A,TRUE,"AD_EX_97";#N/A,#N/A,TRUE,"PR ND";#N/A,#N/A,TRUE,"8191";#N/A,#N/A,TRUE,"8383";#N/A,#N/A,TRUE,"MP 1024"}</definedName>
    <definedName name="YJTYJTUY" hidden="1">#REF!</definedName>
    <definedName name="yk" hidden="1">{#N/A,#N/A,FALSE,"TAXC.INDEX";#N/A,#N/A,FALSE,"Schedule I";#N/A,#N/A,FALSE,"Schedule  II";#N/A,#N/A,FALSE,"Schedule III";#N/A,#N/A,FALSE,"Schedule IV";#N/A,#N/A,FALSE,"Schedule IV (Cont'd)";#N/A,#N/A,FALSE,"Schedule V";#N/A,#N/A,FALSE,"Schedule VI";#N/A,#N/A,FALSE,"Schedule VII"}</definedName>
    <definedName name="ykuik" hidden="1">{#N/A,#N/A,TRUE,"Resumen"}</definedName>
    <definedName name="YOU" hidden="1">{"PRIMAT",#N/A,FALSE,"ECOINDBP"}</definedName>
    <definedName name="yrd" hidden="1">{"PAGE 1",#N/A,FALSE,"WEST_OT"}</definedName>
    <definedName name="yre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yreyter" hidden="1">{"bs",#N/A,FALSE,"Consolidado";"cf",#N/A,FALSE,"Consolidado";"pl_hl",#N/A,FALSE,"Consolidado";"pl_us",#N/A,FALSE,"Consolidado";"Prem1",#N/A,FALSE,"Consolidado"}</definedName>
    <definedName name="yrh" hidden="1">{#N/A,#N/A,FALSE,"Aging Summary";#N/A,#N/A,FALSE,"Ratio Analysis";#N/A,#N/A,FALSE,"Test 120 Day Accts";#N/A,#N/A,FALSE,"Tickmarks"}</definedName>
    <definedName name="yrha" hidden="1">{#N/A,#N/A,FALSE,"Aging Summary";#N/A,#N/A,FALSE,"Ratio Analysis";#N/A,#N/A,FALSE,"Test 120 Day Accts";#N/A,#N/A,FALSE,"Tickmarks"}</definedName>
    <definedName name="yrtrrgrg" hidden="1">{#N/A,#N/A,FALSE,"Graficos    ( 9 )"}</definedName>
    <definedName name="yrttttttt" hidden="1">#REF!</definedName>
    <definedName name="yrtuyrr" hidden="1">#REF!</definedName>
    <definedName name="yrtyt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yrtyyyyyyyy" hidden="1">#REF!</definedName>
    <definedName name="yruyutuyty" hidden="1">#REF!</definedName>
    <definedName name="ytd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yterytr" hidden="1">#REF!</definedName>
    <definedName name="YTGGGG" hidden="1">{#N/A,#N/A,FALSE,"Aging Summary";#N/A,#N/A,FALSE,"Ratio Analysis";#N/A,#N/A,FALSE,"Test 120 Day Accts";#N/A,#N/A,FALSE,"Tickmarks"}</definedName>
    <definedName name="yth" hidden="1">{"summary\",#N/A,FALSE,"CBM"}</definedName>
    <definedName name="YTIIITT" hidden="1">#REF!</definedName>
    <definedName name="ytiyuiyui" hidden="1">#REF!</definedName>
    <definedName name="ytr" hidden="1">#N/A</definedName>
    <definedName name="ytrdiugiuhiu" hidden="1">#REF!</definedName>
    <definedName name="ytred" hidden="1">{"FLM 600 Equipment Summary",#N/A,FALSE,"600 Calc"}</definedName>
    <definedName name="ytt" hidden="1">{#N/A,#N/A,FALSE,"Indirect Labor"}</definedName>
    <definedName name="yttttttt" hidden="1">#REF!</definedName>
    <definedName name="YTUITI" hidden="1">#REF!</definedName>
    <definedName name="ytukyu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tuty" hidden="1">#REF!</definedName>
    <definedName name="ytutyudx" hidden="1">#REF!</definedName>
    <definedName name="ytytyutyu" hidden="1">#REF!</definedName>
    <definedName name="YTYTYYYY" hidden="1">#REF!</definedName>
    <definedName name="YTYYYYY" hidden="1">#REF!</definedName>
    <definedName name="yu" hidden="1">{#N/A,#N/A,FALSE,"Aging Summary";#N/A,#N/A,FALSE,"Ratio Analysis";#N/A,#N/A,FALSE,"Test 120 Day Accts";#N/A,#N/A,FALSE,"Tickmarks"}</definedName>
    <definedName name="YUI" hidden="1">#REF!</definedName>
    <definedName name="YUIIU" hidden="1">{#N/A,#N/A,FALSE,"Aging Summary";#N/A,#N/A,FALSE,"Ratio Analysis";#N/A,#N/A,FALSE,"Test 120 Day Accts";#N/A,#N/A,FALSE,"Tickmarks"}</definedName>
    <definedName name="yuilhjkl" hidden="1">{"FLM 2400 Equipment Detail",#N/A,FALSE,"2400 Calc"}</definedName>
    <definedName name="yuio" hidden="1">{"FLM 150P Equipment Summary",#N/A,FALSE,"150+ Calc"}</definedName>
    <definedName name="yujryuj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ujyh" hidden="1">{"summary",#N/A,FALSE,"CMC"}</definedName>
    <definedName name="yujyhuj" hidden="1">{"summary",#N/A,FALSE,"CMC"}</definedName>
    <definedName name="YUTTUU" hidden="1">#REF!</definedName>
    <definedName name="yutyutyu" hidden="1">#REF!</definedName>
    <definedName name="YUUIYUI" hidden="1">#REF!</definedName>
    <definedName name="yuuuu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YUUUUU" hidden="1">#REF!</definedName>
    <definedName name="yuyhu" hidden="1">{"summary",#N/A,FALSE,"CBRI"}</definedName>
    <definedName name="yuyt" hidden="1">#REF!</definedName>
    <definedName name="yuyu" hidden="1">#REF!</definedName>
    <definedName name="YUYUIII" hidden="1">#REF!</definedName>
    <definedName name="yuyuim" hidden="1">#REF!</definedName>
    <definedName name="yuyuiyuii" hidden="1">#REF!</definedName>
    <definedName name="YW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yy" hidden="1">{"Fecha_Novembro",#N/A,FALSE,"FECHAMENTO-2002 ";"Defer_Novembro",#N/A,FALSE,"DIFERIDO";"Pis_Novembro",#N/A,FALSE,"PIS COFINS";"Iss_Novembro",#N/A,FALSE,"ISS"}</definedName>
    <definedName name="yy_1" hidden="1">{"Fecha_Novembro",#N/A,FALSE,"FECHAMENTO-2002 ";"Defer_Novembro",#N/A,FALSE,"DIFERIDO";"Pis_Novembro",#N/A,FALSE,"PIS COFINS";"Iss_Novembro",#N/A,FALSE,"ISS"}</definedName>
    <definedName name="yyujhujyh" hidden="1">{"summary",#N/A,FALSE,"CBRI"}</definedName>
    <definedName name="yyy" hidden="1">{"Fecha_Novembro",#N/A,FALSE,"FECHAMENTO-2002 ";"Defer_Novembro",#N/A,FALSE,"DIFERIDO";"Pis_Novembro",#N/A,FALSE,"PIS COFINS";"Iss_Novembro",#N/A,FALSE,"ISS"}</definedName>
    <definedName name="yyy_1" hidden="1">{"Fecha_Novembro",#N/A,FALSE,"FECHAMENTO-2002 ";"Defer_Novembro",#N/A,FALSE,"DIFERIDO";"Pis_Novembro",#N/A,FALSE,"PIS COFINS";"Iss_Novembro",#N/A,FALSE,"ISS"}</definedName>
    <definedName name="yyyy" hidden="1">#REF!</definedName>
    <definedName name="yyyyy" hidden="1">{"Fecha_Outubro",#N/A,FALSE,"FECHAMENTO-2002 ";"Defer_Outubro",#N/A,FALSE,"DIFERIDO";"Pis_Outubro",#N/A,FALSE,"PIS COFINS";"Iss_Outubro",#N/A,FALSE,"ISS"}</definedName>
    <definedName name="yyyyy_1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_1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_1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_1" hidden="1">{"Fecha_Dezembro",#N/A,FALSE,"FECHAMENTO-2002 ";"Defer_Dezermbro",#N/A,FALSE,"DIFERIDO";"Pis_Dezembro",#N/A,FALSE,"PIS COFINS";"Iss_Dezembro",#N/A,FALSE,"ISS"}</definedName>
    <definedName name="yyyyyyyyyyyyyy" hidden="1">#REF!</definedName>
    <definedName name="yyyyyyyyyyyyyyt" hidden="1">#REF!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_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yyyyyyyyyyyyyyyyyyy_1" hidden="1">{"Fecha_Dezembro",#N/A,FALSE,"FECHAMENTO-2002 ";"Defer_Dezermbro",#N/A,FALSE,"DIFERIDO";"Pis_Dezembro",#N/A,FALSE,"PIS COFINS";"Iss_Dezembro",#N/A,FALSE,"ISS"}</definedName>
    <definedName name="yyyyyyyyyyyyyyyyyyyyyyyyyyyyyyyyyyy" hidden="1">{"Profit_Loss",#N/A,FALSE,"Input Sheet";"Asset_Liability",#N/A,FALSE,"Input Sheet"}</definedName>
    <definedName name="YYZ" hidden="1">{#N/A,#N/A,FALSE,"SIM95"}</definedName>
    <definedName name="Z" hidden="1">{#N/A,#N/A,FALSE,"ati1294";#N/A,#N/A,FALSE,"pas1294";#N/A,#N/A,FALSE,"res1294"}</definedName>
    <definedName name="ｚ" hidden="1">#REF!</definedName>
    <definedName name="z\sxc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25BFC2F_E839_4199_8E66_00FB17A1D2E8_.wvu.PrintArea" hidden="1">#REF!</definedName>
    <definedName name="Z_025BFC2F_E839_4199_8E66_00FB17A1D2E8_.wvu.PrintTitles" hidden="1">#REF!</definedName>
    <definedName name="Z_025BFC2F_E839_4199_8E66_00FB17A1D2E8_.wvu.Rows" hidden="1">#REF!</definedName>
    <definedName name="Z_056EF89D_614D_4797_82CC_DAC14CD3CEF6_.wvu.Cols" hidden="1">#REF!</definedName>
    <definedName name="Z_056EF89D_614D_4797_82CC_DAC14CD3CEF6_.wvu.FilterData" hidden="1">#REF!</definedName>
    <definedName name="Z_056EF89D_614D_4797_82CC_DAC14CD3CEF6_.wvu.PrintArea" hidden="1">#REF!</definedName>
    <definedName name="Z_056EF89D_614D_4797_82CC_DAC14CD3CEF6_.wvu.PrintTitles" hidden="1">#REF!</definedName>
    <definedName name="Z_056EF89D_614D_4797_82CC_DAC14CD3CEF6_.wvu.Rows" hidden="1">#REF!</definedName>
    <definedName name="Z_08D00FEF_D43A_11D1_90EF_0000E8CF30B3_.wvu.Cols" hidden="1">#REF!</definedName>
    <definedName name="Z_08D00FF0_D43A_11D1_90EF_0000E8CF30B3_.wvu.Cols" hidden="1">#REF!</definedName>
    <definedName name="Z_08E842CD_6F7D_11D2_9049_0060080761D2_.wvu.Cols" hidden="1">#REF!</definedName>
    <definedName name="Z_094CCD8D_DF24_11D1_90EF_0000E8CF30B3_.wvu.Cols" hidden="1">#REF!</definedName>
    <definedName name="Z_094CCD8F_DF24_11D1_90EF_0000E8CF30B3_.wvu.Cols" hidden="1">#REF!</definedName>
    <definedName name="Z_103EF461_8E0C_11D4_BD19_00C04F7ADBB0_.wvu.PrintTitles" hidden="1">#REF!</definedName>
    <definedName name="Z_108943D4_F1C1_11D2_806D_00105A0ACAB3_.wvu.Cols" hidden="1">#REF!,#REF!</definedName>
    <definedName name="Z_108943D4_F1C1_11D2_806D_00105A0ACAB3_.wvu.Rows" hidden="1">#REF!,#REF!,#REF!,#REF!,#REF!,#REF!,#REF!,#REF!,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19A6C98_1446_442B_B966_12C70B782CF5_.wvu.Cols" hidden="1">#REF!,#REF!,#REF!,#REF!,#REF!,#REF!</definedName>
    <definedName name="Z_144E62D5_6C28_11D5_A4DB_0010A4F4993C_.wvu.Cols" hidden="1">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C8A8291_48BB_11D3_BD19_00C04F7ADBB0_.wvu.PrintTitles" hidden="1">#REF!</definedName>
    <definedName name="Z_22616A05_83D1_11D4_BD19_00C04F7ADBB0_.wvu.PrintTitles" hidden="1">#REF!</definedName>
    <definedName name="Z_237981C1_131D_11D1_9F3C_000021A79766_.wvu.Cols" hidden="1">#REF!,#REF!</definedName>
    <definedName name="Z_276A3DA7_3D8F_11D6_98ED_0060B03511B3_.wvu.Cols" hidden="1">#REF!,#REF!</definedName>
    <definedName name="Z_28558E5F_DE84_11D1_90EF_0000E8CF30B3_.wvu.Cols" hidden="1">#REF!</definedName>
    <definedName name="Z_28558E61_DE84_11D1_90EF_0000E8CF30B3_.wvu.Cols" hidden="1">#REF!</definedName>
    <definedName name="Z_28688A69_3707_4CE3_8475_24FAAFCE25D4_.wvu.PrintTitles" hidden="1">#REF!</definedName>
    <definedName name="Z_2B5320B8_08D6_11D6_961F_004033E113A7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BD34ED1_0EB4_11D8_B20F_000625130AE4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2E7403B0_7396_11D2_8061_00105A03258D_.wvu.Cols" hidden="1">#REF!,#REF!</definedName>
    <definedName name="Z_3323C4E2_BD87_11D3_9938_00A0C9DC8FB7_.wvu.Cols" hidden="1">#REF!</definedName>
    <definedName name="Z_3323C4E2_BD87_11D3_9938_00A0C9DC8FB7_.wvu.PrintArea" hidden="1">#REF!</definedName>
    <definedName name="Z_3323C4E2_BD87_11D3_9938_00A0C9DC8FB7_.wvu.Rows" hidden="1">#REF!,#REF!,#REF!,#REF!,#REF!,#REF!,#REF!,#REF!,#REF!,#REF!</definedName>
    <definedName name="Z_35A30C15_1DFE_4B9D_AE0A_C7E969AF5673_.wvu.Cols" hidden="1">#REF!,#REF!,#REF!,#REF!,#REF!,#REF!</definedName>
    <definedName name="Z_35A30C15_1DFE_4B9D_AE0A_C7E969AF5673_.wvu.PrintArea" hidden="1">#REF!</definedName>
    <definedName name="Z_35A30C15_1DFE_4B9D_AE0A_C7E969AF5673_.wvu.Rows" hidden="1">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9B1A72_52BA_4B3A_BD97_F984E3277051_.wvu.Rows" hidden="1">#REF!,#REF!,#REF!,#REF!,#REF!,#REF!,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654A562_BF36_11D6_8BEE_00508B36A742_.wvu.PrintArea" hidden="1">#REF!</definedName>
    <definedName name="Z_4654A562_BF36_11D6_8BEE_00508B36A742_.wvu.PrintTitles" hidden="1">#REF!</definedName>
    <definedName name="Z_47AE1863_C7DD_11D6_BE51_0050BA324F5C_.wvu.PrintTitle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69700F_3E5A_11D2_B93D_00C04F7ADD59_.wvu.Cols" hidden="1">#REF!,#REF!</definedName>
    <definedName name="Z_4D697010_3E5A_11D2_B93D_00C04F7ADD59_.wvu.Cols" hidden="1">#REF!,#REF!</definedName>
    <definedName name="Z_4D697010_3E5A_11D2_B93D_00C04F7ADD59_.wvu.Rows" hidden="1">#REF!,#REF!,#REF!,#REF!,#REF!,#REF!</definedName>
    <definedName name="Z_4D697011_3E5A_11D2_B93D_00C04F7ADD59_.wvu.Cols" hidden="1">#REF!,#REF!</definedName>
    <definedName name="Z_4D697011_3E5A_11D2_B93D_00C04F7ADD59_.wvu.Rows" hidden="1">#REF!,#REF!,#REF!,#REF!,#REF!,#REF!,#REF!,#REF!,#REF!</definedName>
    <definedName name="Z_4D697012_3E5A_11D2_B93D_00C04F7ADD59_.wvu.Cols" hidden="1">#REF!,#REF!</definedName>
    <definedName name="Z_4D697012_3E5A_11D2_B93D_00C04F7ADD59_.wvu.Rows" hidden="1">#REF!,#REF!,#REF!,#REF!,#REF!,#REF!,#REF!,#REF!,#REF!</definedName>
    <definedName name="Z_4D697013_3E5A_11D2_B93D_00C04F7ADD59_.wvu.Cols" hidden="1">#REF!,#REF!</definedName>
    <definedName name="Z_4D697013_3E5A_11D2_B93D_00C04F7ADD59_.wvu.Rows" hidden="1">#REF!,#REF!,#REF!,#REF!,#REF!</definedName>
    <definedName name="Z_4D697014_3E5A_11D2_B93D_00C04F7ADD59_.wvu.Cols" hidden="1">#REF!,#REF!</definedName>
    <definedName name="Z_4D697014_3E5A_11D2_B93D_00C04F7ADD59_.wvu.Rows" hidden="1">#REF!,#REF!,#REF!,#REF!,#REF!,#REF!,#REF!,#REF!,#REF!,#REF!</definedName>
    <definedName name="Z_4D697015_3E5A_11D2_B93D_00C04F7ADD59_.wvu.Cols" hidden="1">#REF!,#REF!</definedName>
    <definedName name="Z_4D697016_3E5A_11D2_B93D_00C04F7ADD59_.wvu.Cols" hidden="1">#REF!,#REF!</definedName>
    <definedName name="Z_4D697016_3E5A_11D2_B93D_00C04F7ADD59_.wvu.Rows" hidden="1">#REF!,#REF!</definedName>
    <definedName name="Z_4D697017_3E5A_11D2_B93D_00C04F7ADD59_.wvu.Cols" hidden="1">#REF!,#REF!</definedName>
    <definedName name="Z_4D697067_3E5A_11D2_B93D_00C04F7ADD59_.wvu.Cols" hidden="1">#REF!,#REF!</definedName>
    <definedName name="Z_4D697068_3E5A_11D2_B93D_00C04F7ADD59_.wvu.Cols" hidden="1">#REF!,#REF!</definedName>
    <definedName name="Z_4D697068_3E5A_11D2_B93D_00C04F7ADD59_.wvu.Rows" hidden="1">#REF!,#REF!,#REF!,#REF!,#REF!,#REF!</definedName>
    <definedName name="Z_4D697069_3E5A_11D2_B93D_00C04F7ADD59_.wvu.Cols" hidden="1">#REF!,#REF!</definedName>
    <definedName name="Z_4D697069_3E5A_11D2_B93D_00C04F7ADD59_.wvu.Rows" hidden="1">#REF!,#REF!,#REF!,#REF!,#REF!,#REF!,#REF!,#REF!,#REF!</definedName>
    <definedName name="Z_4D69706A_3E5A_11D2_B93D_00C04F7ADD59_.wvu.Cols" hidden="1">#REF!,#REF!</definedName>
    <definedName name="Z_4D69706A_3E5A_11D2_B93D_00C04F7ADD59_.wvu.Rows" hidden="1">#REF!,#REF!,#REF!,#REF!,#REF!,#REF!,#REF!,#REF!,#REF!</definedName>
    <definedName name="Z_4D69706B_3E5A_11D2_B93D_00C04F7ADD59_.wvu.Cols" hidden="1">#REF!,#REF!</definedName>
    <definedName name="Z_4D69706B_3E5A_11D2_B93D_00C04F7ADD59_.wvu.Rows" hidden="1">#REF!,#REF!,#REF!,#REF!,#REF!</definedName>
    <definedName name="Z_4D69706C_3E5A_11D2_B93D_00C04F7ADD59_.wvu.Cols" hidden="1">#REF!,#REF!</definedName>
    <definedName name="Z_4D69706C_3E5A_11D2_B93D_00C04F7ADD59_.wvu.Rows" hidden="1">#REF!,#REF!,#REF!,#REF!,#REF!,#REF!,#REF!,#REF!,#REF!,#REF!</definedName>
    <definedName name="Z_4D69706D_3E5A_11D2_B93D_00C04F7ADD59_.wvu.Cols" hidden="1">#REF!,#REF!</definedName>
    <definedName name="Z_4D69706E_3E5A_11D2_B93D_00C04F7ADD59_.wvu.Cols" hidden="1">#REF!,#REF!</definedName>
    <definedName name="Z_4D69706E_3E5A_11D2_B93D_00C04F7ADD59_.wvu.Rows" hidden="1">#REF!,#REF!</definedName>
    <definedName name="Z_4D69706F_3E5A_11D2_B93D_00C04F7ADD59_.wvu.Cols" hidden="1">#REF!,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4E52133B_5336_4E81_9A32_F84CDAF488E5_.wvu.PrintArea" hidden="1">#REF!</definedName>
    <definedName name="Z_4E52133B_5336_4E81_9A32_F84CDAF488E5_.wvu.PrintTitle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5AA9AB9_461A_11D5_9BE4_00B0D06B3D04_.wvu.Cols" hidden="1">#REF!,#REF!</definedName>
    <definedName name="Z_56741B30_9E05_11D4_BE09_0050040BF713_.wvu.Cols" hidden="1">#REF!</definedName>
    <definedName name="Z_56741B30_9E05_11D4_BE09_0050040BF713_.wvu.PrintTitles" hidden="1">#REF!</definedName>
    <definedName name="Z_57D2C26C_D38B_11D1_95F0_0000E8CF5EB3_.wvu.Cols" hidden="1">#REF!</definedName>
    <definedName name="Z_57D2C26D_D38B_11D1_95F0_0000E8CF5EB3_.wvu.Cols" hidden="1">#REF!</definedName>
    <definedName name="Z_5C525311_F45E_11D3_A510_64E98A000000_.wvu.Cols" hidden="1">#REF!</definedName>
    <definedName name="Z_5C525311_F45E_11D3_A510_64E98A000000_.wvu.Row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006EBC_A8E4_4FDE_8003_EF6D4C0BD3C2_.wvu.PrintArea" hidden="1">#REF!</definedName>
    <definedName name="Z_63006EBC_A8E4_4FDE_8003_EF6D4C0BD3C2_.wvu.PrintTitles" hidden="1">#REF!</definedName>
    <definedName name="Z_63006EBC_A8E4_4FDE_8003_EF6D4C0BD3C2_.wvu.Row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A299E6D_0A11_4F8D_BEF9_1F6393CF3ECF_.wvu.PrintArea" hidden="1">#REF!</definedName>
    <definedName name="Z_6A299E6D_0A11_4F8D_BEF9_1F6393CF3ECF_.wvu.PrintTitles" hidden="1">#REF!</definedName>
    <definedName name="Z_6A299E6D_0A11_4F8D_BEF9_1F6393CF3ECF_.wvu.Rows" hidden="1">#REF!</definedName>
    <definedName name="Z_6D7D55E7_0E51_11D8_A4B8_00C049CA448D_.wvu.Cols" hidden="1">#REF!</definedName>
    <definedName name="Z_6D7D55E7_0E51_11D8_A4B8_00C049CA448D_.wvu.PrintArea" hidden="1">#REF!</definedName>
    <definedName name="Z_6D7D55E7_0E51_11D8_A4B8_00C049CA448D_.wvu.PrintTitle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71087F60_A9A4_11D4_A44C_000021916662_.wvu.Cols" hidden="1">#REF!,#REF!</definedName>
    <definedName name="Z_71087F60_A9A4_11D4_A44C_000021916662_.wvu.PrintArea" hidden="1">#REF!</definedName>
    <definedName name="Z_72EFDCC5_B942_11D5_943B_00E07D99F575_.wvu.Cols" hidden="1">#REF!</definedName>
    <definedName name="Z_72EFDCC5_B942_11D5_943B_00E07D99F575_.wvu.PrintTitles" hidden="1">#REF!</definedName>
    <definedName name="Z_72EFDCC5_B942_11D5_943B_00E07D99F575_.wvu.Rows" hidden="1">#REF!,#REF!,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8828552_9C80_4974_BD62_B1948657756E_.wvu.Cols" hidden="1">#REF!,#REF!,#REF!,#REF!,#REF!,#REF!,#REF!</definedName>
    <definedName name="Z_78828552_9C80_4974_BD62_B1948657756E_.wvu.PrintArea" hidden="1">#REF!</definedName>
    <definedName name="Z_78828552_9C80_4974_BD62_B1948657756E_.wvu.Rows" hidden="1">#REF!,#REF!,#REF!,#REF!,#REF!,#REF!,#REF!,#REF!,#REF!</definedName>
    <definedName name="Z_7B390560_5F72_11D1_A8F9_00805F7F02C4_.wvu.Cols" hidden="1">#REF!</definedName>
    <definedName name="Z_7B390560_5F72_11D1_A8F9_00805F7F02C4_.wvu.PrintArea" hidden="1">#REF!</definedName>
    <definedName name="Z_7C4D4874_67AD_11D4_B818_0050DA5BC25B_.wvu.Cols" hidden="1">#REF!</definedName>
    <definedName name="Z_7C4D4874_67AD_11D4_B818_0050DA5BC25B_.wvu.Rows" hidden="1">#REF!,#REF!,#REF!,#REF!,#REF!,#REF!,#REF!,#REF!,#REF!,#REF!,#REF!,#REF!</definedName>
    <definedName name="Z_7CCC9C0F_67D4_40BF_8193_A099744ED541_.wvu.Cols" hidden="1">#REF!,#REF!,#REF!,#REF!,#REF!,#REF!</definedName>
    <definedName name="Z_7CCC9C0F_67D4_40BF_8193_A099744ED541_.wvu.PrintArea" hidden="1">#REF!</definedName>
    <definedName name="Z_7CCC9C0F_67D4_40BF_8193_A099744ED541_.wvu.Rows" hidden="1">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7DE7B4CF_4CBE_11D2_B93D_00C04F7ADD59_.wvu.Cols" hidden="1">#REF!,#REF!</definedName>
    <definedName name="Z_7DE7B4D0_4CBE_11D2_B93D_00C04F7ADD59_.wvu.Cols" hidden="1">#REF!,#REF!</definedName>
    <definedName name="Z_7DE7B4D0_4CBE_11D2_B93D_00C04F7ADD59_.wvu.Rows" hidden="1">#REF!,#REF!,#REF!,#REF!,#REF!,#REF!</definedName>
    <definedName name="Z_7DE7B4D1_4CBE_11D2_B93D_00C04F7ADD59_.wvu.Cols" hidden="1">#REF!,#REF!</definedName>
    <definedName name="Z_7DE7B4D1_4CBE_11D2_B93D_00C04F7ADD59_.wvu.Rows" hidden="1">#REF!,#REF!,#REF!,#REF!,#REF!,#REF!,#REF!,#REF!,#REF!</definedName>
    <definedName name="Z_7DE7B4D2_4CBE_11D2_B93D_00C04F7ADD59_.wvu.Cols" hidden="1">#REF!,#REF!</definedName>
    <definedName name="Z_7DE7B4D2_4CBE_11D2_B93D_00C04F7ADD59_.wvu.Rows" hidden="1">#REF!,#REF!,#REF!,#REF!,#REF!,#REF!,#REF!,#REF!,#REF!</definedName>
    <definedName name="Z_7DE7B4D3_4CBE_11D2_B93D_00C04F7ADD59_.wvu.Cols" hidden="1">#REF!,#REF!</definedName>
    <definedName name="Z_7DE7B4D3_4CBE_11D2_B93D_00C04F7ADD59_.wvu.Rows" hidden="1">#REF!,#REF!,#REF!,#REF!,#REF!</definedName>
    <definedName name="Z_7DE7B4D4_4CBE_11D2_B93D_00C04F7ADD59_.wvu.Cols" hidden="1">#REF!,#REF!</definedName>
    <definedName name="Z_7DE7B4D4_4CBE_11D2_B93D_00C04F7ADD59_.wvu.Rows" hidden="1">#REF!,#REF!,#REF!,#REF!,#REF!,#REF!,#REF!,#REF!,#REF!,#REF!</definedName>
    <definedName name="Z_7DE7B4D5_4CBE_11D2_B93D_00C04F7ADD59_.wvu.Cols" hidden="1">#REF!,#REF!</definedName>
    <definedName name="Z_7DE7B4D6_4CBE_11D2_B93D_00C04F7ADD59_.wvu.Cols" hidden="1">#REF!,#REF!</definedName>
    <definedName name="Z_7DE7B4D6_4CBE_11D2_B93D_00C04F7ADD59_.wvu.Rows" hidden="1">#REF!,#REF!</definedName>
    <definedName name="Z_7DE7B4D7_4CBE_11D2_B93D_00C04F7ADD59_.wvu.Cols" hidden="1">#REF!,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01F061_BF96_11D9_B2EA_00C0DF238693_.wvu.FilterDat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0E6862_197D_11D6_B9DA_0060970E1F7D_.wvu.FilterData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9AD9F8EC_02C7_11D3_8AD4_002035336BE0_.wvu.PrintTitles" hidden="1">#REF!</definedName>
    <definedName name="Z_9BF8EF00_EA55_11D5_BC59_00C0DF45EC98_.wvu.PrintArea" hidden="1">#REF!</definedName>
    <definedName name="Z_9C764411_CC6B_11D4_A50D_00010277FBAA_.wvu.PrintArea" hidden="1">#REF!</definedName>
    <definedName name="Z_A073273D_40C2_11D2_8076_00609702B082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7513614_2065_49BA_A037_0FF81AE90863_.wvu.Cols" hidden="1">#REF!,#REF!,#REF!,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ACFF0692_8FBB_45EE_B4BF_BC4D60228F9B_.wvu.Cols" hidden="1">#REF!,#REF!</definedName>
    <definedName name="Z_ACFF0692_8FBB_45EE_B4BF_BC4D60228F9B_.wvu.FilterData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443981_BF49_11D6_807C_00B0D050AF7C_.wvu.PrintArea" hidden="1">#REF!</definedName>
    <definedName name="Z_C1443981_BF49_11D6_807C_00B0D050AF7C_.wvu.PrintTitle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207A48F_3DC8_11D2_B93D_00C04F7ADD59_.wvu.Cols" hidden="1">#REF!,#REF!</definedName>
    <definedName name="Z_C207A490_3DC8_11D2_B93D_00C04F7ADD59_.wvu.Cols" hidden="1">#REF!,#REF!</definedName>
    <definedName name="Z_C207A490_3DC8_11D2_B93D_00C04F7ADD59_.wvu.Rows" hidden="1">#REF!,#REF!,#REF!,#REF!,#REF!,#REF!</definedName>
    <definedName name="Z_C207A491_3DC8_11D2_B93D_00C04F7ADD59_.wvu.Cols" hidden="1">#REF!,#REF!</definedName>
    <definedName name="Z_C207A491_3DC8_11D2_B93D_00C04F7ADD59_.wvu.Rows" hidden="1">#REF!,#REF!,#REF!,#REF!,#REF!,#REF!,#REF!,#REF!,#REF!</definedName>
    <definedName name="Z_C207A493_3DC8_11D2_B93D_00C04F7ADD59_.wvu.Cols" hidden="1">#REF!,#REF!</definedName>
    <definedName name="Z_C207A493_3DC8_11D2_B93D_00C04F7ADD59_.wvu.Rows" hidden="1">#REF!,#REF!,#REF!,#REF!,#REF!</definedName>
    <definedName name="Z_C207A494_3DC8_11D2_B93D_00C04F7ADD59_.wvu.Cols" hidden="1">#REF!,#REF!</definedName>
    <definedName name="Z_C207A494_3DC8_11D2_B93D_00C04F7ADD59_.wvu.Rows" hidden="1">#REF!,#REF!,#REF!,#REF!,#REF!,#REF!,#REF!,#REF!,#REF!,#REF!</definedName>
    <definedName name="Z_C207A495_3DC8_11D2_B93D_00C04F7ADD59_.wvu.Cols" hidden="1">#REF!,#REF!</definedName>
    <definedName name="Z_C207A496_3DC8_11D2_B93D_00C04F7ADD59_.wvu.Cols" hidden="1">#REF!,#REF!</definedName>
    <definedName name="Z_C207A496_3DC8_11D2_B93D_00C04F7ADD59_.wvu.Rows" hidden="1">#REF!,#REF!</definedName>
    <definedName name="Z_C207A497_3DC8_11D2_B93D_00C04F7ADD59_.wvu.Cols" hidden="1">#REF!,#REF!</definedName>
    <definedName name="Z_C313B3E8_4D4B_11D2_B93D_00C04F7ADD59_.wvu.Cols" hidden="1">#REF!,#REF!</definedName>
    <definedName name="Z_C313B3E9_4D4B_11D2_B93D_00C04F7ADD59_.wvu.Cols" hidden="1">#REF!,#REF!</definedName>
    <definedName name="Z_C313B3E9_4D4B_11D2_B93D_00C04F7ADD59_.wvu.Rows" hidden="1">#REF!,#REF!,#REF!,#REF!,#REF!,#REF!</definedName>
    <definedName name="Z_C313B3EA_4D4B_11D2_B93D_00C04F7ADD59_.wvu.Cols" hidden="1">#REF!,#REF!</definedName>
    <definedName name="Z_C313B3EA_4D4B_11D2_B93D_00C04F7ADD59_.wvu.Rows" hidden="1">#REF!,#REF!,#REF!,#REF!,#REF!,#REF!,#REF!,#REF!,#REF!</definedName>
    <definedName name="Z_C313B3EB_4D4B_11D2_B93D_00C04F7ADD59_.wvu.Cols" hidden="1">#REF!,#REF!</definedName>
    <definedName name="Z_C313B3EB_4D4B_11D2_B93D_00C04F7ADD59_.wvu.Rows" hidden="1">#REF!,#REF!,#REF!,#REF!,#REF!,#REF!,#REF!,#REF!,#REF!</definedName>
    <definedName name="Z_C313B3EC_4D4B_11D2_B93D_00C04F7ADD59_.wvu.Cols" hidden="1">#REF!,#REF!</definedName>
    <definedName name="Z_C313B3EC_4D4B_11D2_B93D_00C04F7ADD59_.wvu.Rows" hidden="1">#REF!,#REF!,#REF!,#REF!,#REF!</definedName>
    <definedName name="Z_C313B3ED_4D4B_11D2_B93D_00C04F7ADD59_.wvu.Cols" hidden="1">#REF!,#REF!</definedName>
    <definedName name="Z_C313B3ED_4D4B_11D2_B93D_00C04F7ADD59_.wvu.Rows" hidden="1">#REF!,#REF!,#REF!,#REF!,#REF!,#REF!,#REF!,#REF!,#REF!,#REF!</definedName>
    <definedName name="Z_C313B3EE_4D4B_11D2_B93D_00C04F7ADD59_.wvu.Cols" hidden="1">#REF!,#REF!</definedName>
    <definedName name="Z_C313B3EF_4D4B_11D2_B93D_00C04F7ADD59_.wvu.Cols" hidden="1">#REF!,#REF!</definedName>
    <definedName name="Z_C313B3EF_4D4B_11D2_B93D_00C04F7ADD59_.wvu.Rows" hidden="1">#REF!,#REF!</definedName>
    <definedName name="Z_C313B3F0_4D4B_11D2_B93D_00C04F7ADD59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8219207_0A5B_11D1_9F3C_000021A79766_.wvu.Cols" hidden="1">#REF!,#REF!</definedName>
    <definedName name="Z_C8219208_0A5B_11D1_9F3C_000021A79766_.wvu.Cols" hidden="1">#REF!,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76B4C6_0258_411D_9E17_8FAC232F2821_.wvu.Rows" hidden="1">#REF!,#REF!,#REF!,#REF!,#REF!,#REF!,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638BD64_F476_11D3_9808_00902750E8D4_.wvu.Rows" hidden="1">#REF!,#REF!,#REF!,#REF!,#REF!,#REF!,#REF!,#REF!,#REF!,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DACF7D5_98EC_11D6_A478_00508BCF71F4_.wvu.PrintArea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DF77E41D_6F0D_11D2_8A92_0060081112A9_.wvu.Cols" hidden="1">#REF!,#REF!,#REF!,#REF!</definedName>
    <definedName name="Z_E229A99D_0A58_4BF5_8138_3F9FA4C445E6_.wvu.PrintArea" hidden="1">#REF!,#REF!</definedName>
    <definedName name="Z_E229A99D_0A58_4BF5_8138_3F9FA4C445E6_.wvu.PrintTitles" hidden="1">#REF!</definedName>
    <definedName name="Z_E2706C27_8E82_11D6_899F_0000E242AC25_.wvu.PrintArea" hidden="1">#REF!</definedName>
    <definedName name="Z_E2706C27_8E82_11D6_899F_0000E242AC25_.wvu.PrintTitles" hidden="1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B894753_1975_11D6_B9DA_0060970E1F7D_.wvu.FilterData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3F7730F_EE5E_4FFB_90CE_BE917BA0B1AC_.wvu.Cols" hidden="1">#REF!</definedName>
    <definedName name="Z_F3F7730F_EE5E_4FFB_90CE_BE917BA0B1AC_.wvu.PrintArea" hidden="1">#REF!</definedName>
    <definedName name="Z_F3F7730F_EE5E_4FFB_90CE_BE917BA0B1AC_.wvu.Rows" hidden="1">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A9DA180_A9BB_11D4_8E3D_000021C2E71E_.wvu.Cols" hidden="1">#REF!,#REF!</definedName>
    <definedName name="Z_FA9DA180_A9BB_11D4_8E3D_000021C2E71E_.wvu.PrintArea" hidden="1">#REF!</definedName>
    <definedName name="Z_FAB890B6_A7DF_49B5_8B84_7933F7804438_.wvu.PrintArea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DD59D14_4A35_4B83_B9D3_91973D2738C5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a" hidden="1">{#N/A,#N/A,FALSE,"Aging Summary";#N/A,#N/A,FALSE,"Ratio Analysis";#N/A,#N/A,FALSE,"Test 120 Day Accts";#N/A,#N/A,FALSE,"Tickmarks"}</definedName>
    <definedName name="zay" hidden="1">{#N/A,#N/A,FALSE,"DIR-REP";#N/A,#N/A,FALSE,"AUD-REPORT";#N/A,#N/A,FALSE,"P7L&amp;BS";#N/A,#N/A,FALSE,"NOTES";#N/A,#N/A,FALSE,"FA";#N/A,#N/A,FALSE,"NOTES (2)";#N/A,#N/A,FALSE,"Schedule  IV";#N/A,#N/A,FALSE,"Schedule V"}</definedName>
    <definedName name="zbc" hidden="1">{"Equipment Summary",#N/A,FALSE,"150 Calc"}</definedName>
    <definedName name="ZC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zccccc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zcczxz" hidden="1">{"bs",#N/A,FALSE,"Consolidado";"cf",#N/A,FALSE,"Consolidado";"pl_hl",#N/A,FALSE,"Consolidado";"pl_us",#N/A,FALSE,"Consolidado";"Prem1",#N/A,FALSE,"Consolidado"}</definedName>
    <definedName name="zcvsdff" hidden="1">{#N/A,#N/A,TRUE,"Resumen"}</definedName>
    <definedName name="zdfbfa" hidden="1">{#N/A,#N/A,FALSE,"1997 P&amp;L(pk) (Atlanta)";#N/A,#N/A,FALSE,"ONGOING P&amp;L(PK)(Atlanta)"}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E" hidden="1">1</definedName>
    <definedName name="zero" hidden="1">#REF!,#REF!</definedName>
    <definedName name="ZFLHDSZLGKJ" hidden="1">#REF!</definedName>
    <definedName name="zfxc" hidden="1">{#N/A,#N/A,TRUE,"TMRSAMPLE";#N/A,#N/A,TRUE,"OPS";#N/A,#N/A,TRUE,"TMR"}</definedName>
    <definedName name="zg" hidden="1">#REF!</definedName>
    <definedName name="ZI" hidden="1">#REF!</definedName>
    <definedName name="ziot" hidden="1">{#N/A,#N/A,FALSE,"CONTENTS";#N/A,#N/A,FALSE,"DR";#N/A,#N/A,FALSE,"PL";#N/A,#N/A,FALSE,"BS";#N/A,#N/A,FALSE,"Cash Flow";#N/A,#N/A,FALSE,"NOTES";#N/A,#N/A,FALSE,"NOTES (FA)";#N/A,#N/A,FALSE,"Notes(3)";#N/A,#N/A,FALSE,"NOTES (4)";#N/A,#N/A,FALSE,"DP&amp;L";#N/A,#N/A,FALSE,"EXPENSES";#N/A,#N/A,FALSE,"EXPENSES-1"}</definedName>
    <definedName name="zjoa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zjpt" hidden="1">{#N/A,#N/A,FALSE,"TB";#N/A,#N/A,FALSE,"DR";#N/A,#N/A,FALSE,"AR";#N/A,#N/A,FALSE,"PL";#N/A,#N/A,FALSE,"BS";#N/A,#N/A,FALSE,"NOTES";#N/A,#N/A,FALSE,"NOTES (2)";#N/A,#N/A,FALSE,"NOTES (3)";#N/A,#N/A,FALSE,"DPL";#N/A,#N/A,FALSE,"TAXC.INDEX";#N/A,#N/A,FALSE,"Schedule I";#N/A,#N/A,FALSE,"Adjustments"}</definedName>
    <definedName name="zk" hidden="1">#REF!</definedName>
    <definedName name="změna03" hidden="1">{#N/A,#N/A,FALSE,"Aging Summary";#N/A,#N/A,FALSE,"Ratio Analysis";#N/A,#N/A,FALSE,"Test 120 Day Accts";#N/A,#N/A,FALSE,"Tickmarks"}</definedName>
    <definedName name="zo" hidden="1">#REF!</definedName>
    <definedName name="zotnals.r" hidden="1">{#N/A,#N/A,FALSE,"TB";#N/A,#N/A,FALSE,"AR";#N/A,#N/A,FALSE,"BS";#N/A,#N/A,FALSE,"PL";#N/A,#N/A,FALSE,"NOTES";#N/A,#N/A,FALSE,"NOTES (2)";#N/A,#N/A,FALSE,"NOTES (3)";#N/A,#N/A,FALSE,"TAXC.INDEX";#N/A,#N/A,FALSE,"Schedule I";#N/A,#N/A,FALSE,"DPL";#N/A,#N/A,FALSE,"Schedule IV";#N/A,#N/A,FALSE,"Adjustments"}</definedName>
    <definedName name="zptls" hidden="1">{#N/A,#N/A,FALSE,"DIR-REP";#N/A,#N/A,FALSE,"AUD-REPORT";#N/A,#N/A,FALSE,"P7L&amp;BS";#N/A,#N/A,FALSE,"NOTES";#N/A,#N/A,FALSE,"FA";#N/A,#N/A,FALSE,"NOTES (2)";#N/A,#N/A,FALSE,"Schedule  IV";#N/A,#N/A,FALSE,"Schedule V"}</definedName>
    <definedName name="ZS" hidden="1">#REF!</definedName>
    <definedName name="zsde" hidden="1">{"FLM 2400 Equipment Summary",#N/A,FALSE,"2400 Calc"}</definedName>
    <definedName name="zsz" hidden="1">{#N/A,#N/A,FALSE,"Aging Summary";#N/A,#N/A,FALSE,"Ratio Analysis";#N/A,#N/A,FALSE,"Test 120 Day Accts";#N/A,#N/A,FALSE,"Tickmarks"}</definedName>
    <definedName name="zvvczvcx" hidden="1">#REF!</definedName>
    <definedName name="zx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zxc" hidden="1">{#N/A,#N/A,FALSE,"ati1294";#N/A,#N/A,FALSE,"pas1294";#N/A,#N/A,FALSE,"res1294"}</definedName>
    <definedName name="zxcv" hidden="1">{"FLM 150P Equipment Summary",#N/A,FALSE,"150+ Calc"}</definedName>
    <definedName name="ZXD" hidden="1">{#N/A,#N/A,FALSE,"Plan1";#N/A,#N/A,FALSE,"Plan2"}</definedName>
    <definedName name="zxxxxxxxxxxxx" hidden="1">#REF!</definedName>
    <definedName name="zxxxxxxxxxxxxx" hidden="1">#REF!</definedName>
    <definedName name="zxz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zz" hidden="1">#REF!</definedName>
    <definedName name="ZZZ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gera" hidden="1">#REF!</definedName>
    <definedName name="ZZZ_kk" hidden="1">#REF!</definedName>
    <definedName name="zzza" hidden="1">{#N/A,#N/A,FALSE,"Aging Summary";#N/A,#N/A,FALSE,"Ratio Analysis";#N/A,#N/A,FALSE,"Test 120 Day Accts";#N/A,#N/A,FALSE,"Tickmarks"}</definedName>
    <definedName name="zzzz" hidden="1">#REF!</definedName>
    <definedName name="zzzzz" hidden="1">{#N/A,#N/A,FALSE,"Aging Summary";#N/A,#N/A,FALSE,"Ratio Analysis";#N/A,#N/A,FALSE,"Test 120 Day Accts";#N/A,#N/A,FALSE,"Tickmarks"}</definedName>
    <definedName name="zzzzzzz" hidden="1">#REF!</definedName>
    <definedName name="zzzzzzzz" hidden="1">{#N/A,#N/A,FALSE,"Assumptions";#N/A,#N/A,FALSE,"1997 P&amp;L(pk) Estrada";#N/A,#N/A,FALSE,"ONGOING P&amp;L(pk) Estrada"}</definedName>
    <definedName name="zzzzzzzzz" hidden="1">{#N/A,#N/A,FALSE,"Aging Summary";#N/A,#N/A,FALSE,"Ratio Analysis";#N/A,#N/A,FALSE,"Test 120 Day Accts";#N/A,#N/A,FALSE,"Tickmarks"}</definedName>
    <definedName name="zzzzzzzzzzzzzzz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zzzzzzzzzzzzzzzzzz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ZZZZZZZZZZZZZZZZZZZZZZ" hidden="1">{"HIB PAGE 1",#N/A,FALSE,"HIB";"HIB PAGE 2",#N/A,FALSE,"HIB";"HIB JV PAGE",#N/A,FALSE,"HIB"}</definedName>
    <definedName name="zzzzzzzzzzzzzzzzzzzzzzzzz" hidden="1">{#N/A,#N/A,FALSE,"ati1294";#N/A,#N/A,FALSE,"pas1294";#N/A,#N/A,FALSE,"res1294"}</definedName>
    <definedName name="zzzzzzzzzzzzzzzzzzzzzzzzzzzzzzzzzz" hidden="1">{"Asset_Liability",#N/A,FALSE,"Input Sheet"}</definedName>
    <definedName name="дек." hidden="1">{#N/A,#N/A,FALSE,"Sheet1"}</definedName>
    <definedName name="март2006" hidden="1">{#N/A,#N/A,FALSE,"Sheet1"}</definedName>
    <definedName name="ноябрь" hidden="1">{#N/A,#N/A,FALSE,"Sheet1"}</definedName>
    <definedName name="про" hidden="1">{#N/A,#N/A,FALSE,"Sheet1"}</definedName>
    <definedName name="сфша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февраль2006" hidden="1">{#N/A,#N/A,FALSE,"Sheet1"}</definedName>
    <definedName name="шахта" hidden="1">{#N/A,#N/A,FALSE,"Sheet1"}</definedName>
    <definedName name="ああ" hidden="1">#REF!</definedName>
    <definedName name="あああ" hidden="1">#REF!</definedName>
    <definedName name="が" hidden="1">{#N/A,#N/A,FALSE,"FORM1";#N/A,#N/A,FALSE,"FORM2";#N/A,#N/A,FALSE,"FORM3";#N/A,#N/A,FALSE,"FORM4";#N/A,#N/A,FALSE,"FORM5";#N/A,#N/A,FALSE,"FORM6";#N/A,#N/A,FALSE,"FORM7";#N/A,#N/A,FALSE,"FORM8";#N/A,#N/A,FALSE,"FORM9";#N/A,#N/A,FALSE,"FORM10";#N/A,#N/A,FALSE,"FORM11";#N/A,#N/A,FALSE,"FORM12";#N/A,#N/A,FALSE,"FORM13";#N/A,#N/A,FALSE,"FORM14";#N/A,#N/A,FALSE,"FORM14_1"}</definedName>
    <definedName name="プレーヤー区分" hidden="1">#REF!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유형자산1" hidden="1">{#NULL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住所区分" hidden="1">#REF!</definedName>
    <definedName name="借款" hidden="1">{#N/A,#N/A,FALSE,"970301";#N/A,#N/A,FALSE,"970302";#N/A,#N/A,FALSE,"970303";#N/A,#N/A,FALSE,"970304";#N/A,#N/A,FALSE,"COM1";#N/A,#N/A,FALSE,"COM2"}</definedName>
    <definedName name="前往" hidden="1">{#N/A,#N/A,FALSE,"OffAdvance";#N/A,#N/A,FALSE,"OffExpRprt";#N/A,#N/A,FALSE,"Entertmnt";#N/A,#N/A,FALSE,"Promotion";#N/A,#N/A,FALSE,"Travelling"}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参考出力イメージ" hidden="1">#REF!</definedName>
    <definedName name="取引採⑤" hidden="1">#REF!</definedName>
    <definedName name="备用" hidden="1">{#N/A,#N/A,FALSE,"OffAdvance";#N/A,#N/A,FALSE,"OffExpRprt";#N/A,#N/A,FALSE,"Entertmnt";#N/A,#N/A,FALSE,"Promotion";#N/A,#N/A,FALSE,"Travelling"}</definedName>
    <definedName name="安藤" hidden="1">#REF!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我" hidden="1">{#N/A,#N/A,FALSE,"970301";#N/A,#N/A,FALSE,"970302";#N/A,#N/A,FALSE,"970303";#N/A,#N/A,FALSE,"970304";#N/A,#N/A,FALSE,"COM1";#N/A,#N/A,FALSE,"COM2"}</definedName>
    <definedName name="我v" hidden="1">{#N/A,#N/A,FALSE,"970301";#N/A,#N/A,FALSE,"970302";#N/A,#N/A,FALSE,"970303";#N/A,#N/A,FALSE,"970304";#N/A,#N/A,FALSE,"COM1";#N/A,#N/A,FALSE,"COM2"}</definedName>
    <definedName name="改ページ" hidden="1">#REF!</definedName>
    <definedName name="束原" hidden="1">#REF!</definedName>
    <definedName name="枯" hidden="1">#REF!</definedName>
    <definedName name="物上保証" hidden="1">{#N/A,#N/A,FALSE,"Aging Summary";#N/A,#N/A,FALSE,"Ratio Analysis";#N/A,#N/A,FALSE,"Test 120 Day Accts";#N/A,#N/A,FALSE,"Tickmarks"}</definedName>
    <definedName name="的" hidden="1">{#N/A,#N/A,FALSE,"Marketing";#N/A,#N/A,FALSE,"Selling";#N/A,#N/A,FALSE,"Promotional";#N/A,#N/A,FALSE,"Advertising"}</definedName>
    <definedName name="的我" hidden="1">{#N/A,#N/A,FALSE,"Marketing";#N/A,#N/A,FALSE,"Selling";#N/A,#N/A,FALSE,"Promotional";#N/A,#N/A,FALSE,"Advertising"}</definedName>
    <definedName name="表1" hidden="1">#REF!</definedName>
    <definedName name="试验" hidden="1">{#N/A,#N/A,FALSE,"OffAdvance";#N/A,#N/A,FALSE,"OffExpRprt";#N/A,#N/A,FALSE,"Travelling";#N/A,#N/A,FALSE,"Entertmnt";#N/A,#N/A,FALSE,"Promotion"}</definedName>
    <definedName name="関連表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8" i="15" l="1"/>
  <c r="D7" i="15"/>
  <c r="C7" i="15"/>
  <c r="E6" i="34"/>
  <c r="B6" i="34"/>
  <c r="N42" i="47" l="1"/>
  <c r="G40" i="47"/>
  <c r="F40" i="47"/>
  <c r="K35" i="47"/>
  <c r="I35" i="47"/>
  <c r="L35" i="47" s="1"/>
  <c r="H34" i="47"/>
  <c r="H37" i="47" s="1"/>
  <c r="G34" i="47"/>
  <c r="G37" i="47" s="1"/>
  <c r="L33" i="47"/>
  <c r="F31" i="47"/>
  <c r="D31" i="47"/>
  <c r="L31" i="47" s="1"/>
  <c r="D30" i="47"/>
  <c r="L30" i="47" s="1"/>
  <c r="F29" i="47"/>
  <c r="F37" i="47" s="1"/>
  <c r="L28" i="47"/>
  <c r="U27" i="47"/>
  <c r="L27" i="47"/>
  <c r="K27" i="47"/>
  <c r="J27" i="47"/>
  <c r="I27" i="47"/>
  <c r="H27" i="47"/>
  <c r="G27" i="47"/>
  <c r="F27" i="47"/>
  <c r="E27" i="47"/>
  <c r="D27" i="47"/>
  <c r="L26" i="47"/>
  <c r="K26" i="47"/>
  <c r="J26" i="47"/>
  <c r="L25" i="47"/>
  <c r="H25" i="47"/>
  <c r="G25" i="47"/>
  <c r="F25" i="47"/>
  <c r="D25" i="47"/>
  <c r="L23" i="47"/>
  <c r="K23" i="47"/>
  <c r="J23" i="47"/>
  <c r="I23" i="47"/>
  <c r="H23" i="47"/>
  <c r="G23" i="47"/>
  <c r="F23" i="47"/>
  <c r="E23" i="47"/>
  <c r="D23" i="47"/>
  <c r="S22" i="47"/>
  <c r="U18" i="47"/>
  <c r="S18" i="47"/>
  <c r="B3" i="47"/>
  <c r="B2" i="47"/>
  <c r="I37" i="47" l="1"/>
  <c r="K34" i="47"/>
  <c r="L34" i="47"/>
  <c r="D40" i="47"/>
  <c r="J40" i="47"/>
  <c r="D29" i="47"/>
  <c r="E29" i="47"/>
  <c r="E37" i="47" s="1"/>
  <c r="F41" i="47"/>
  <c r="J36" i="47"/>
  <c r="L40" i="47" l="1"/>
  <c r="J37" i="47"/>
  <c r="J41" i="47" s="1"/>
  <c r="L36" i="47"/>
  <c r="D37" i="47"/>
  <c r="L29" i="47"/>
  <c r="D44" i="47" l="1"/>
  <c r="D41" i="47"/>
  <c r="K32" i="47" l="1"/>
  <c r="I43" i="47"/>
  <c r="O32" i="47" l="1"/>
  <c r="O33" i="47" s="1"/>
  <c r="L32" i="47"/>
  <c r="L37" i="47" s="1"/>
  <c r="K37" i="47"/>
  <c r="G41" i="47" s="1"/>
  <c r="S27" i="47" l="1"/>
  <c r="N27" i="47"/>
  <c r="L41" i="47"/>
  <c r="B5" i="47" s="1"/>
  <c r="N37" i="47"/>
</calcChain>
</file>

<file path=xl/sharedStrings.xml><?xml version="1.0" encoding="utf-8"?>
<sst xmlns="http://schemas.openxmlformats.org/spreadsheetml/2006/main" count="312" uniqueCount="214">
  <si>
    <t>CONTABILIDADE</t>
  </si>
  <si>
    <t>TOTAL</t>
  </si>
  <si>
    <t>-</t>
  </si>
  <si>
    <t>REALIZADO</t>
  </si>
  <si>
    <t>DISPONIBILIDADES</t>
  </si>
  <si>
    <t>CAPITAL SOCIAL</t>
  </si>
  <si>
    <t>AUMENTO DE CAPITAL</t>
  </si>
  <si>
    <t>6.1.6</t>
  </si>
  <si>
    <t>(+/-) AJUSTES DE AVALIAÇÃO PATRIMONIAL</t>
  </si>
  <si>
    <t>6.1.6.15</t>
  </si>
  <si>
    <t>(+/-) INSTRUMENTOS FINANCEIROS CLASSIFICADOS COMO VJORA</t>
  </si>
  <si>
    <t>6.1.6.15.30</t>
  </si>
  <si>
    <t>6.1.6.15.30.00</t>
  </si>
  <si>
    <t>6.1.6.15.30.00.0011</t>
  </si>
  <si>
    <t>(+/-) Ajuste a Valor Justo - FIP - Fundo Sul Inovação</t>
  </si>
  <si>
    <t>6.1.6.15.30.00.0028</t>
  </si>
  <si>
    <t>(+/-) Ajuste a Valor Justo - FIP - Criatec3</t>
  </si>
  <si>
    <t>6.1.6.15.30.00.0100</t>
  </si>
  <si>
    <t>(+/-) Crédito Tributário sobre Valor Justo - FIPs</t>
  </si>
  <si>
    <t>6.1.8</t>
  </si>
  <si>
    <t>(+/-) LUCROS OU PREJUÍZOS ACUMULADOS</t>
  </si>
  <si>
    <t>6.1.8.10</t>
  </si>
  <si>
    <t>6.1.8.10.00</t>
  </si>
  <si>
    <t>6.1.8.10.00.00</t>
  </si>
  <si>
    <t>6.1.8.10.00.00.0010</t>
  </si>
  <si>
    <t>Ajuste de Transição - Carteira Ativa PCLD</t>
  </si>
  <si>
    <t>6.1.8.10.00.00.0026</t>
  </si>
  <si>
    <t>Ajuste de Transição - Carteira Ativa CT - PCLD</t>
  </si>
  <si>
    <t>Ajuste de Transição - Stop Accrual - 60-90 Dias</t>
  </si>
  <si>
    <t>6.1.8.10.00.00.0040</t>
  </si>
  <si>
    <t>Ajuste de Transição - Créditos a Liberar - PCLD</t>
  </si>
  <si>
    <t>6.1.8.10.00.00.0071</t>
  </si>
  <si>
    <t>Ajuste de Transição - Créditos a Liberar - CT - PCLD</t>
  </si>
  <si>
    <t>6.1.8.10.00.00.0088</t>
  </si>
  <si>
    <t>Ajuste de Transição - Provisão TVM - FIP</t>
  </si>
  <si>
    <t>6.1.8.10.00.00.0095</t>
  </si>
  <si>
    <t>Ajuste de Transição - Provisão TVM - FIP - CT</t>
  </si>
  <si>
    <t>6.1.8.10.00.00.0105</t>
  </si>
  <si>
    <t>Ajuste de Transição - Outros Ativos - PCLD</t>
  </si>
  <si>
    <t>6.1.8.10.00.00.0112</t>
  </si>
  <si>
    <t>Ajuste de Transição - Outros Ativos - CT - PCLD</t>
  </si>
  <si>
    <t>6.1.8.10.00.00.0120</t>
  </si>
  <si>
    <t>Ajuste de Transição - Provisão TVM - FGI</t>
  </si>
  <si>
    <t>6.1.8.10.00.00.0136</t>
  </si>
  <si>
    <t>Ajuste de Transição - Provisão TVM - FGI - CT</t>
  </si>
  <si>
    <t>6.1.8.10.00.00.0143</t>
  </si>
  <si>
    <t>6.1.8.10.00.00.0150</t>
  </si>
  <si>
    <t>Ajuste de Transição - Stop Accrual - 60-90 Dias - IR e CS - Corrente</t>
  </si>
  <si>
    <t>ATIVO FISCAL DIFERIDO</t>
  </si>
  <si>
    <t>Agência de Fomento do Paraná S.A</t>
  </si>
  <si>
    <t>*** REVISAR NÚMEROS DA COLUNA "NOTA"</t>
  </si>
  <si>
    <t>Semestre Findo em 30 de junho de 2025</t>
  </si>
  <si>
    <t>(Valores expressos em milhares de Reais - R$, exceto quanto indicado)</t>
  </si>
  <si>
    <t>ATIVO</t>
  </si>
  <si>
    <t>NOTA</t>
  </si>
  <si>
    <t>ATIVOS FINANCEIROS</t>
  </si>
  <si>
    <t>Ao Custo Amortizado</t>
  </si>
  <si>
    <t>Títulos e valores mobiliários</t>
  </si>
  <si>
    <t>Empréstimos e recebíveis de clientes</t>
  </si>
  <si>
    <t xml:space="preserve">  (-) Provisões para Perdas Esperadas Associadas ao Risco de Crédito</t>
  </si>
  <si>
    <t>Perda esperada associada ao risco de crédito</t>
  </si>
  <si>
    <t>Perda incorrida associada ao risco de crédito</t>
  </si>
  <si>
    <t>Provisão adicional associada ao risco de crédito</t>
  </si>
  <si>
    <t>Ao Valor Justo por meio de Outros Resultados Abrangentes</t>
  </si>
  <si>
    <t>Ao Valor Justo por meio do Resultado</t>
  </si>
  <si>
    <t>OUTROS ATIVOS</t>
  </si>
  <si>
    <t>IMOBILIZADO LÍQUIDO</t>
  </si>
  <si>
    <t>INTANGÍVEL LÍQUIDO</t>
  </si>
  <si>
    <t xml:space="preserve">TOTAL DO ATIVO </t>
  </si>
  <si>
    <t>PASSIVOS FINANCEIROS</t>
  </si>
  <si>
    <t>Empréstimos no exterior</t>
  </si>
  <si>
    <t>Outros passivos financeiros</t>
  </si>
  <si>
    <t>OBRIGAÇÕES FISCAIS CORRENTES</t>
  </si>
  <si>
    <t>PERDA ESPERADA CRÉDITOS A LIBERAR</t>
  </si>
  <si>
    <t>PROVISÕES</t>
  </si>
  <si>
    <t xml:space="preserve">OUTROS PASSIVOS  </t>
  </si>
  <si>
    <t>OBRIGAÇÕES FISCAIS DIFERIDAS</t>
  </si>
  <si>
    <t>PATRIMÔNIO LÍQUIDO</t>
  </si>
  <si>
    <t>Capital social</t>
  </si>
  <si>
    <t>Reservas de capital</t>
  </si>
  <si>
    <t>Reservas de lucros</t>
  </si>
  <si>
    <t>TOTAL DO PASSIVO E PATRIMÔNIO LÍQUIDO</t>
  </si>
  <si>
    <t>As notas explicativas são parte integrante das demonstrações financeiras.</t>
  </si>
  <si>
    <t xml:space="preserve">Acumulado em </t>
  </si>
  <si>
    <t>RESULTADO LÍQUIDO DA INTERMEDIAÇÃO FINANCEIRA</t>
  </si>
  <si>
    <t xml:space="preserve">    Perda esperada associada ao risco de crédito</t>
  </si>
  <si>
    <t xml:space="preserve">    Perda incorrida associada ao risco de crédito</t>
  </si>
  <si>
    <t xml:space="preserve">    Provisão adicional associada ao risco de crédito</t>
  </si>
  <si>
    <t>RESULTADO DOS INTRUMENTOS FINANCEIROS</t>
  </si>
  <si>
    <t>OUTRAS RECEITAS E DESPESAS OPERACIONAIS</t>
  </si>
  <si>
    <t>RESULTADO OPERACIONAL</t>
  </si>
  <si>
    <t xml:space="preserve">RESULTADO NÃO OPERACIONAL </t>
  </si>
  <si>
    <t>RESULTADO ANTES DA TRIBUTAÇÃO SOBRE O LUCRO E PARTICIPAÇÕES</t>
  </si>
  <si>
    <t>IMPOSTO DE RENDA E CONTRIBUIÇÃO SOCIAL</t>
  </si>
  <si>
    <t>Imposto de renda e contribuição social correntes</t>
  </si>
  <si>
    <t>Imposto de renda e contribuição social diferidos</t>
  </si>
  <si>
    <t>PARTICIPAÇÃO NO LUCRO</t>
  </si>
  <si>
    <t>LUCRO LÍQUIDO</t>
  </si>
  <si>
    <t xml:space="preserve">LUCRO LÍQUIDO POR LOTE DE MIL AÇÕES (EM R$) </t>
  </si>
  <si>
    <t>DEMONSTRAÇÃO DAS MUTAÇÕES DO PATRIMÔNIO LÍQUIDO</t>
  </si>
  <si>
    <t>Demonstração das Mutações do Patrimônio Líquido</t>
  </si>
  <si>
    <t>RESERVA DE CAPITAL</t>
  </si>
  <si>
    <t>RESERVAS DE LUCRO</t>
  </si>
  <si>
    <t>OUTROS RESULTADOS ABRANGENTES</t>
  </si>
  <si>
    <t>LUCROS ACUMULADOS</t>
  </si>
  <si>
    <t>LEGAL</t>
  </si>
  <si>
    <t>ESTATUTÁRIA</t>
  </si>
  <si>
    <t>ESPECIAL</t>
  </si>
  <si>
    <t>SALDOS EM 31/12/2023</t>
  </si>
  <si>
    <t xml:space="preserve">Aumento de Capital </t>
  </si>
  <si>
    <t>13b</t>
  </si>
  <si>
    <t xml:space="preserve"> Aporte em dinheiro </t>
  </si>
  <si>
    <t xml:space="preserve"> Capitalização de Juros sobre o capital próprio</t>
  </si>
  <si>
    <t>Lucro líquido do semestre</t>
  </si>
  <si>
    <t>Destinações</t>
  </si>
  <si>
    <t>Reservas</t>
  </si>
  <si>
    <t>13c</t>
  </si>
  <si>
    <t>Juros sobre o capital próprio</t>
  </si>
  <si>
    <t>SALDOS EM 30/06/2024</t>
  </si>
  <si>
    <t>SALDOS EM 31/12/2024</t>
  </si>
  <si>
    <t>13a</t>
  </si>
  <si>
    <t>SALDOS EM 30/06/2025</t>
  </si>
  <si>
    <t>Ajuste se DB for &lt;&gt; SEM</t>
  </si>
  <si>
    <t>BALANCETE TRANSIÇÃO</t>
  </si>
  <si>
    <t>ATIVIDADES OPERACIONAIS</t>
  </si>
  <si>
    <t>LUCRO LÍQUIDO ANTES DA TRIBUTAÇÃO E PARTICIPAÇÕES</t>
  </si>
  <si>
    <t>AJUSTES AO LUCRO LÍQUIDO</t>
  </si>
  <si>
    <t>Depreciações e amortizações</t>
  </si>
  <si>
    <t>Alienação de bens próprios e recebidos</t>
  </si>
  <si>
    <t>Provisão para perdas esperadas associadas ao risco de crédito</t>
  </si>
  <si>
    <t>Ajuste a valor justo TVM</t>
  </si>
  <si>
    <t>Provisões para contingências</t>
  </si>
  <si>
    <t>Perda esperada outros créditos</t>
  </si>
  <si>
    <t>Outros ajustes</t>
  </si>
  <si>
    <t>LUCRO LÍQUIDO AJUSTADO ANTES DA TRIBUTAÇÃO E PARTICIPAÇÕES</t>
  </si>
  <si>
    <t>VARIAÇÃO DE ATIVOS E PASSIVOS OPERACIONAIS</t>
  </si>
  <si>
    <t>Redução (aumento) em títulos e valores mobiliários</t>
  </si>
  <si>
    <t>Redução (aumento) em operações de crédito</t>
  </si>
  <si>
    <t>Redução (aumento) em outros créditos</t>
  </si>
  <si>
    <t>Redução (aumento) em outros valores e bens</t>
  </si>
  <si>
    <t>Aumento (redução) obrigações por empréstimos e repasses</t>
  </si>
  <si>
    <t>Aumento (redução) obrigações fiscais</t>
  </si>
  <si>
    <t>Aumento (redução) outras obrigações</t>
  </si>
  <si>
    <t>Pagamento de participação nos lucros</t>
  </si>
  <si>
    <t>Imposto de renda e contribuição social pagos</t>
  </si>
  <si>
    <t>CAIXA LÍQUIDO GERADO NAS ATIVIDADES OPERACIONAIS</t>
  </si>
  <si>
    <t>ATIVIDADES DE INVESTIMENTOS</t>
  </si>
  <si>
    <t>Aplicações em intangível e imobilizado</t>
  </si>
  <si>
    <t>CAIXA LÍQUIDO APLICADO EM ATIVIDADES DE INVESTIMENTOS</t>
  </si>
  <si>
    <t>ATIVIDADES DE FINANCIAMENTOS</t>
  </si>
  <si>
    <t>Pagamento de juros sobre capital próprio</t>
  </si>
  <si>
    <t xml:space="preserve">Aporte de capital </t>
  </si>
  <si>
    <t>CAIXA LÍQUIDO APLICADO EM ATIVIDADES DE FINANCIAMENTOS</t>
  </si>
  <si>
    <t>AUMENTO LÍQUIDO DO CAIXA E EQUIVALENTE DE CAIXA</t>
  </si>
  <si>
    <t>MODIFICAÇÕES NO CAIXA E EQUIVALENTE DE CAIXA</t>
  </si>
  <si>
    <t>PASSIVO</t>
  </si>
  <si>
    <t>Acumulado em</t>
  </si>
  <si>
    <t>3o e 13c</t>
  </si>
  <si>
    <t>3c</t>
  </si>
  <si>
    <t xml:space="preserve">Aumento de capital </t>
  </si>
  <si>
    <t>RECEITA DA INTERMEDIAÇÃO FINANCEIRA</t>
  </si>
  <si>
    <t xml:space="preserve">DESPESAS DA INTERMEDIAÇÃO FINANCERIA </t>
  </si>
  <si>
    <t>PROVISÃO PARA PERDAS ESPERADAS ASSOCIADAS AO RISCO DE CRÉDITO</t>
  </si>
  <si>
    <t>Efeitos da adoção inicial da Resolução CMN nº 4.966/21</t>
  </si>
  <si>
    <t>SALDO EM 01 DE JANEIRO DE 2025</t>
  </si>
  <si>
    <t xml:space="preserve">   Aporte em dinheiro </t>
  </si>
  <si>
    <t xml:space="preserve">   Capitalização de juros sobre o capital próprio</t>
  </si>
  <si>
    <t xml:space="preserve">   Capitalização de ágio na subscrição de ações </t>
  </si>
  <si>
    <t xml:space="preserve">    Reservas</t>
  </si>
  <si>
    <t xml:space="preserve">    Juros sobre o capital próprio</t>
  </si>
  <si>
    <t>Ajustes de avaliação patrimonial</t>
  </si>
  <si>
    <t>Caixa e equivalente de caixa inicial</t>
  </si>
  <si>
    <t>Caixa e equivalente de caixa final</t>
  </si>
  <si>
    <t xml:space="preserve">CIRCULANTE E NÃO CIRCULANTE </t>
  </si>
  <si>
    <t>Saldo 31/12/2023</t>
  </si>
  <si>
    <t>Aumento Capital</t>
  </si>
  <si>
    <t>Lucro</t>
  </si>
  <si>
    <t>Saldo 30/06/2024</t>
  </si>
  <si>
    <t>Saldo 31/12/2024</t>
  </si>
  <si>
    <t>Ajuste RES 4.966</t>
  </si>
  <si>
    <t>Ajuste ORA</t>
  </si>
  <si>
    <t>Transf. JCP Passivo</t>
  </si>
  <si>
    <t>Saldo 30/06/2025</t>
  </si>
  <si>
    <t>Carteira de crédito</t>
  </si>
  <si>
    <t>Despesas de operações de empréstimos e repasses</t>
  </si>
  <si>
    <t>Receitas de prestação de serviços</t>
  </si>
  <si>
    <t xml:space="preserve">Despesas de pessoal </t>
  </si>
  <si>
    <t xml:space="preserve">Despesas administrativas </t>
  </si>
  <si>
    <t>Despesas tributárias</t>
  </si>
  <si>
    <t>Despesas/reversão de provisão</t>
  </si>
  <si>
    <t xml:space="preserve">Outras receitas e despesas operacionais </t>
  </si>
  <si>
    <t>SALDOS EM 31/12/2025</t>
  </si>
  <si>
    <t>MUTAÇÕES NO EXERCÍCIO</t>
  </si>
  <si>
    <t>MUTAÇÕES NO SEMESTRE</t>
  </si>
  <si>
    <t>Ajuste a Valor Justo (TVM)</t>
  </si>
  <si>
    <t>Lucro líquido do exercício</t>
  </si>
  <si>
    <t xml:space="preserve">LUCRO LÍQUIDO </t>
  </si>
  <si>
    <t>Itens que não podem ser reclassificados para o resultado</t>
  </si>
  <si>
    <t>Ativos financeiros ao valor justo por meio de outros resultados abrangentes</t>
  </si>
  <si>
    <t xml:space="preserve">  Ajustes de Avaliação Patrimonial</t>
  </si>
  <si>
    <t xml:space="preserve">  Efeito dos impostos</t>
  </si>
  <si>
    <t xml:space="preserve">RESULTADO ABRANGENTE DO PERÍODO </t>
  </si>
  <si>
    <t>Empréstimos e repasses - País</t>
  </si>
  <si>
    <t>Resultado com títulos e valores mobiliários</t>
  </si>
  <si>
    <t>SALDO EM 01/01/2025</t>
  </si>
  <si>
    <t>Semestre e Exercício findos em 31 de dezembro de 2025</t>
  </si>
  <si>
    <t>Em 31 de dezembro de 2025</t>
  </si>
  <si>
    <t>(Valores em milhares de reais, exceto quando indicado)</t>
  </si>
  <si>
    <t xml:space="preserve">   Nº de ações</t>
  </si>
  <si>
    <t>2º Semestre 2025</t>
  </si>
  <si>
    <t xml:space="preserve">Demonstração do Resultado </t>
  </si>
  <si>
    <t>Demonstração  do Resultado Abrangente</t>
  </si>
  <si>
    <t>Demonstração  do Fluxo de Caixa – Método Indireto</t>
  </si>
  <si>
    <t xml:space="preserve">Balanço Patrimonial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* #,##0.00_);_(* \(#,##0.00\);_(* \-??_);_(@_)"/>
    <numFmt numFmtId="165" formatCode="mm/yyyy"/>
    <numFmt numFmtId="166" formatCode="_(* #,##0_);_(* \(#,##0\);_(* \-??_);_(@_)"/>
    <numFmt numFmtId="167" formatCode="_-* #,##0_-;\-* #,##0_-;_-* \-_-;_-@_-"/>
    <numFmt numFmtId="169" formatCode="_-* #,##0.00_-;\-* #,##0.00_-;_-* \-??_-;_-@_-"/>
    <numFmt numFmtId="171" formatCode="_-* #,##0_-;* \(#,##0\)_-;_-* \-_-;_-@_-"/>
    <numFmt numFmtId="173" formatCode="_-* #,##0_-;* \(#,##0\)_-;_-* \-??_-;_-@_-"/>
    <numFmt numFmtId="176" formatCode="_-* #,##0_-;\-* #,##0_-;_-* \-??_-;_-@_-"/>
    <numFmt numFmtId="177" formatCode="#,##0_);\(#,##0\)"/>
    <numFmt numFmtId="181" formatCode="d/mm/yyyy"/>
    <numFmt numFmtId="186" formatCode="_(* #,##0.00_);\(* #,##0.00\);_(* &quot;-&quot;??_);_(@_)"/>
    <numFmt numFmtId="187" formatCode="_-* #,##0.0_-;* \(#,##0.0\)_-;_-* \-_-;_-@_-"/>
    <numFmt numFmtId="188" formatCode="_-* #,##0.0_-;\-* #,##0.0_-;_-* &quot;-&quot;?_-;_-@_-"/>
  </numFmts>
  <fonts count="35" x14ac:knownFonts="1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  <charset val="1"/>
    </font>
    <font>
      <sz val="8"/>
      <name val="Arial"/>
      <family val="2"/>
      <charset val="1"/>
    </font>
    <font>
      <sz val="8"/>
      <color theme="1"/>
      <name val="Calibri"/>
      <family val="2"/>
      <charset val="1"/>
    </font>
    <font>
      <b/>
      <sz val="14"/>
      <color theme="7" tint="0.39988402966399123"/>
      <name val="Calibri"/>
      <family val="2"/>
      <charset val="1"/>
    </font>
    <font>
      <b/>
      <sz val="20"/>
      <color theme="0"/>
      <name val="Calibri"/>
      <family val="2"/>
      <charset val="1"/>
    </font>
    <font>
      <b/>
      <sz val="14"/>
      <color rgb="FFFFC000"/>
      <name val="Calibri"/>
      <family val="2"/>
      <charset val="1"/>
    </font>
    <font>
      <b/>
      <sz val="14"/>
      <color theme="0"/>
      <name val="Calibri"/>
      <family val="2"/>
      <charset val="1"/>
    </font>
    <font>
      <b/>
      <sz val="14"/>
      <color theme="3" tint="0.79989013336588644"/>
      <name val="Calibri"/>
      <family val="2"/>
      <charset val="1"/>
    </font>
    <font>
      <b/>
      <sz val="12"/>
      <color theme="8" tint="-0.499984740745262"/>
      <name val="Calibri"/>
      <family val="2"/>
      <charset val="1"/>
    </font>
    <font>
      <b/>
      <sz val="8"/>
      <name val="Verdana"/>
      <family val="2"/>
      <charset val="1"/>
    </font>
    <font>
      <sz val="12"/>
      <color theme="8" tint="-0.499984740745262"/>
      <name val="Calibri"/>
      <family val="2"/>
      <charset val="1"/>
    </font>
    <font>
      <b/>
      <sz val="11"/>
      <color theme="1"/>
      <name val="Calibri"/>
      <family val="2"/>
      <charset val="1"/>
    </font>
    <font>
      <b/>
      <sz val="8"/>
      <color theme="1"/>
      <name val="Calibri"/>
      <family val="2"/>
      <charset val="1"/>
    </font>
    <font>
      <sz val="8"/>
      <name val="Verdana"/>
      <family val="2"/>
      <charset val="1"/>
    </font>
    <font>
      <b/>
      <sz val="16"/>
      <name val="Arial Narrow"/>
      <family val="2"/>
      <charset val="1"/>
    </font>
    <font>
      <b/>
      <sz val="11"/>
      <name val="Arial Narrow"/>
      <family val="2"/>
      <charset val="1"/>
    </font>
    <font>
      <b/>
      <u val="double"/>
      <sz val="11"/>
      <color rgb="FFFF0000"/>
      <name val="Calibri"/>
      <family val="2"/>
      <charset val="1"/>
    </font>
    <font>
      <sz val="11"/>
      <name val="Arial Narrow"/>
      <family val="2"/>
      <charset val="1"/>
    </font>
    <font>
      <b/>
      <sz val="8"/>
      <color rgb="FF000000"/>
      <name val="Verdana"/>
      <family val="2"/>
      <charset val="1"/>
    </font>
    <font>
      <sz val="8"/>
      <color rgb="FF000000"/>
      <name val="Verdana"/>
      <family val="2"/>
      <charset val="1"/>
    </font>
    <font>
      <u/>
      <sz val="11"/>
      <color rgb="FFFF0000"/>
      <name val="Calibri"/>
      <family val="2"/>
      <charset val="1"/>
    </font>
    <font>
      <sz val="10"/>
      <name val="Verdana"/>
      <family val="2"/>
      <charset val="1"/>
    </font>
    <font>
      <sz val="8"/>
      <color theme="1"/>
      <name val="Verdana"/>
      <family val="2"/>
      <charset val="1"/>
    </font>
    <font>
      <b/>
      <i/>
      <sz val="9"/>
      <color theme="7" tint="-0.249977111117893"/>
      <name val="Calibri"/>
      <family val="2"/>
      <charset val="1"/>
    </font>
    <font>
      <sz val="8"/>
      <color theme="7" tint="-0.249977111117893"/>
      <name val="Verdana"/>
      <family val="2"/>
      <charset val="1"/>
    </font>
    <font>
      <b/>
      <u/>
      <sz val="8"/>
      <color theme="1"/>
      <name val="Calibri"/>
      <family val="2"/>
      <charset val="1"/>
    </font>
    <font>
      <sz val="11"/>
      <color theme="1"/>
      <name val="Calibri"/>
      <family val="2"/>
      <charset val="1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8"/>
      <name val="Arial"/>
      <family val="2"/>
    </font>
    <font>
      <b/>
      <sz val="10"/>
      <name val="Arial"/>
      <family val="2"/>
    </font>
    <font>
      <sz val="10"/>
      <name val="Arial"/>
      <family val="2"/>
    </font>
  </fonts>
  <fills count="19">
    <fill>
      <patternFill patternType="none"/>
    </fill>
    <fill>
      <patternFill patternType="gray125"/>
    </fill>
    <fill>
      <patternFill patternType="solid">
        <fgColor theme="8" tint="-0.499984740745262"/>
        <bgColor rgb="FF1F497D"/>
      </patternFill>
    </fill>
    <fill>
      <patternFill patternType="solid">
        <fgColor theme="0"/>
        <bgColor rgb="FFF2F2F2"/>
      </patternFill>
    </fill>
    <fill>
      <patternFill patternType="solid">
        <fgColor rgb="FFFFC000"/>
        <bgColor rgb="FFFFD966"/>
      </patternFill>
    </fill>
    <fill>
      <patternFill patternType="solid">
        <fgColor theme="7" tint="0.79989013336588644"/>
        <bgColor rgb="FFFBE5D6"/>
      </patternFill>
    </fill>
    <fill>
      <patternFill patternType="solid">
        <fgColor theme="2" tint="-9.9978637043366805E-2"/>
        <bgColor rgb="FFD9D9D9"/>
      </patternFill>
    </fill>
    <fill>
      <patternFill patternType="solid">
        <fgColor theme="0" tint="-4.9989318521683403E-2"/>
        <bgColor rgb="FFEDEDED"/>
      </patternFill>
    </fill>
    <fill>
      <patternFill patternType="solid">
        <fgColor theme="2" tint="-0.249977111117893"/>
        <bgColor rgb="FFA6A6A6"/>
      </patternFill>
    </fill>
    <fill>
      <patternFill patternType="solid">
        <fgColor rgb="FFA6A6A6"/>
        <bgColor rgb="FFAFABAB"/>
      </patternFill>
    </fill>
    <fill>
      <patternFill patternType="solid">
        <fgColor theme="0" tint="-4.9989318521683403E-2"/>
        <bgColor rgb="FF7F7F7F"/>
      </patternFill>
    </fill>
    <fill>
      <patternFill patternType="solid">
        <fgColor theme="0" tint="-4.9989318521683403E-2"/>
        <bgColor rgb="FFC0C0C0"/>
      </patternFill>
    </fill>
    <fill>
      <patternFill patternType="solid">
        <fgColor theme="0"/>
        <bgColor rgb="FFEDEDED"/>
      </patternFill>
    </fill>
    <fill>
      <patternFill patternType="solid">
        <fgColor theme="0" tint="-4.9989318521683403E-2"/>
        <bgColor rgb="FFD9D9D9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rgb="FFAFABAB"/>
      </patternFill>
    </fill>
    <fill>
      <patternFill patternType="solid">
        <fgColor theme="0" tint="-4.9989318521683403E-2"/>
        <bgColor rgb="FFA6A6A6"/>
      </patternFill>
    </fill>
    <fill>
      <patternFill patternType="solid">
        <fgColor theme="0" tint="-0.34998626667073579"/>
        <bgColor rgb="FFD9D9D9"/>
      </patternFill>
    </fill>
    <fill>
      <patternFill patternType="solid">
        <fgColor theme="2" tint="-0.249977111117893"/>
        <bgColor rgb="FFD9D9D9"/>
      </patternFill>
    </fill>
  </fills>
  <borders count="26">
    <border>
      <left/>
      <right/>
      <top/>
      <bottom/>
      <diagonal/>
    </border>
    <border>
      <left style="medium">
        <color theme="8" tint="-0.499984740745262"/>
      </left>
      <right style="medium">
        <color theme="8" tint="-0.499984740745262"/>
      </right>
      <top/>
      <bottom/>
      <diagonal/>
    </border>
    <border>
      <left/>
      <right style="medium">
        <color theme="8" tint="-0.499984740745262"/>
      </right>
      <top/>
      <bottom/>
      <diagonal/>
    </border>
    <border>
      <left style="medium">
        <color theme="8" tint="-0.499984740745262"/>
      </left>
      <right/>
      <top/>
      <bottom/>
      <diagonal/>
    </border>
    <border>
      <left style="medium">
        <color theme="8" tint="-0.499984740745262"/>
      </left>
      <right style="medium">
        <color theme="8" tint="-0.499984740745262"/>
      </right>
      <top/>
      <bottom style="medium">
        <color theme="8" tint="-0.499984740745262"/>
      </bottom>
      <diagonal/>
    </border>
    <border>
      <left/>
      <right style="medium">
        <color rgb="FFFFFFFF"/>
      </right>
      <top/>
      <bottom/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/>
      <top/>
      <bottom/>
      <diagonal/>
    </border>
    <border>
      <left/>
      <right/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/>
      <diagonal/>
    </border>
    <border>
      <left/>
      <right style="thick">
        <color rgb="FFFFFFFF"/>
      </right>
      <top/>
      <bottom style="thick">
        <color rgb="FFFFFFFF"/>
      </bottom>
      <diagonal/>
    </border>
    <border>
      <left/>
      <right style="medium">
        <color rgb="FFFFFFFF"/>
      </right>
      <top style="thick">
        <color rgb="FFFFFFFF"/>
      </top>
      <bottom style="medium">
        <color rgb="FFFFFFFF"/>
      </bottom>
      <diagonal/>
    </border>
    <border>
      <left style="medium">
        <color rgb="FFFFFFFF"/>
      </left>
      <right/>
      <top/>
      <bottom style="medium">
        <color rgb="FFFFFFFF"/>
      </bottom>
      <diagonal/>
    </border>
    <border>
      <left style="thick">
        <color rgb="FFFFFFFF"/>
      </left>
      <right/>
      <top/>
      <bottom/>
      <diagonal/>
    </border>
    <border>
      <left style="thick">
        <color rgb="FFFFFFFF"/>
      </left>
      <right/>
      <top style="thick">
        <color rgb="FFFFFFFF"/>
      </top>
      <bottom style="thick">
        <color rgb="FFFFFFFF"/>
      </bottom>
      <diagonal/>
    </border>
    <border>
      <left style="thin">
        <color rgb="FFFFFFFF"/>
      </left>
      <right/>
      <top style="thick">
        <color rgb="FFFFFFFF"/>
      </top>
      <bottom/>
      <diagonal/>
    </border>
    <border>
      <left style="thin">
        <color rgb="FFFFFFFF"/>
      </left>
      <right style="medium">
        <color rgb="FFFFFFFF"/>
      </right>
      <top style="thick">
        <color rgb="FFFFFFFF"/>
      </top>
      <bottom/>
      <diagonal/>
    </border>
    <border>
      <left style="thin">
        <color rgb="FFFFFFFF"/>
      </left>
      <right style="medium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thin">
        <color rgb="FFFFFFFF"/>
      </right>
      <top style="thick">
        <color rgb="FFFFFFFF"/>
      </top>
      <bottom/>
      <diagonal/>
    </border>
    <border>
      <left style="medium">
        <color rgb="FFFFFFFF"/>
      </left>
      <right style="thin">
        <color rgb="FFFFFFFF"/>
      </right>
      <top/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 style="thick">
        <color rgb="FFFFFFFF"/>
      </top>
      <bottom/>
      <diagonal/>
    </border>
  </borders>
  <cellStyleXfs count="17">
    <xf numFmtId="0" fontId="0" fillId="0" borderId="0"/>
    <xf numFmtId="169" fontId="29" fillId="0" borderId="0" applyBorder="0" applyProtection="0"/>
    <xf numFmtId="0" fontId="3" fillId="0" borderId="0"/>
    <xf numFmtId="0" fontId="3" fillId="0" borderId="0"/>
    <xf numFmtId="0" fontId="4" fillId="0" borderId="0"/>
    <xf numFmtId="0" fontId="29" fillId="0" borderId="0"/>
    <xf numFmtId="164" fontId="29" fillId="0" borderId="0" applyBorder="0" applyProtection="0"/>
    <xf numFmtId="164" fontId="3" fillId="0" borderId="0" applyBorder="0" applyProtection="0"/>
    <xf numFmtId="164" fontId="29" fillId="0" borderId="0" applyBorder="0" applyProtection="0"/>
    <xf numFmtId="0" fontId="32" fillId="0" borderId="0"/>
    <xf numFmtId="9" fontId="33" fillId="0" borderId="0" applyFont="0" applyFill="0" applyBorder="0" applyAlignment="0" applyProtection="0"/>
    <xf numFmtId="186" fontId="33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4" fontId="34" fillId="0" borderId="0" applyFill="0" applyBorder="0" applyAlignment="0" applyProtection="0"/>
  </cellStyleXfs>
  <cellXfs count="137">
    <xf numFmtId="0" fontId="0" fillId="0" borderId="0" xfId="0"/>
    <xf numFmtId="0" fontId="6" fillId="2" borderId="1" xfId="0" applyFont="1" applyFill="1" applyBorder="1" applyAlignment="1">
      <alignment horizontal="center"/>
    </xf>
    <xf numFmtId="0" fontId="7" fillId="2" borderId="0" xfId="0" applyFont="1" applyFill="1" applyAlignment="1">
      <alignment horizontal="left" vertical="center"/>
    </xf>
    <xf numFmtId="166" fontId="12" fillId="4" borderId="0" xfId="2" applyNumberFormat="1" applyFont="1" applyFill="1" applyAlignment="1">
      <alignment horizontal="center"/>
    </xf>
    <xf numFmtId="0" fontId="13" fillId="3" borderId="0" xfId="0" applyFont="1" applyFill="1" applyAlignment="1">
      <alignment horizontal="center" vertical="center"/>
    </xf>
    <xf numFmtId="0" fontId="14" fillId="0" borderId="0" xfId="0" applyFont="1"/>
    <xf numFmtId="171" fontId="0" fillId="0" borderId="0" xfId="0" applyNumberFormat="1"/>
    <xf numFmtId="0" fontId="17" fillId="3" borderId="0" xfId="2" applyFont="1" applyFill="1"/>
    <xf numFmtId="0" fontId="18" fillId="3" borderId="0" xfId="2" applyFont="1" applyFill="1"/>
    <xf numFmtId="0" fontId="19" fillId="0" borderId="0" xfId="0" applyFont="1"/>
    <xf numFmtId="0" fontId="20" fillId="3" borderId="0" xfId="2" applyFont="1" applyFill="1"/>
    <xf numFmtId="0" fontId="21" fillId="7" borderId="11" xfId="0" applyFont="1" applyFill="1" applyBorder="1" applyAlignment="1">
      <alignment vertical="center"/>
    </xf>
    <xf numFmtId="0" fontId="21" fillId="0" borderId="0" xfId="0" applyFont="1" applyAlignment="1">
      <alignment vertical="center"/>
    </xf>
    <xf numFmtId="0" fontId="23" fillId="0" borderId="0" xfId="0" applyFont="1" applyAlignment="1">
      <alignment horizontal="center"/>
    </xf>
    <xf numFmtId="171" fontId="22" fillId="7" borderId="6" xfId="0" applyNumberFormat="1" applyFont="1" applyFill="1" applyBorder="1" applyAlignment="1">
      <alignment horizontal="right" vertical="center"/>
    </xf>
    <xf numFmtId="176" fontId="0" fillId="0" borderId="0" xfId="0" applyNumberFormat="1"/>
    <xf numFmtId="3" fontId="0" fillId="0" borderId="0" xfId="0" applyNumberFormat="1"/>
    <xf numFmtId="177" fontId="24" fillId="3" borderId="0" xfId="2" applyNumberFormat="1" applyFont="1" applyFill="1" applyAlignment="1">
      <alignment horizontal="left"/>
    </xf>
    <xf numFmtId="0" fontId="22" fillId="7" borderId="11" xfId="0" applyFont="1" applyFill="1" applyBorder="1" applyAlignment="1">
      <alignment vertical="center"/>
    </xf>
    <xf numFmtId="0" fontId="21" fillId="7" borderId="13" xfId="0" applyFont="1" applyFill="1" applyBorder="1" applyAlignment="1">
      <alignment vertical="center"/>
    </xf>
    <xf numFmtId="171" fontId="21" fillId="7" borderId="5" xfId="0" applyNumberFormat="1" applyFont="1" applyFill="1" applyBorder="1" applyAlignment="1">
      <alignment vertical="center"/>
    </xf>
    <xf numFmtId="3" fontId="22" fillId="7" borderId="6" xfId="0" applyNumberFormat="1" applyFont="1" applyFill="1" applyBorder="1" applyAlignment="1">
      <alignment horizontal="right" vertical="center"/>
    </xf>
    <xf numFmtId="0" fontId="21" fillId="6" borderId="17" xfId="0" applyFont="1" applyFill="1" applyBorder="1" applyAlignment="1">
      <alignment vertical="center"/>
    </xf>
    <xf numFmtId="0" fontId="21" fillId="6" borderId="11" xfId="0" applyFont="1" applyFill="1" applyBorder="1" applyAlignment="1">
      <alignment horizontal="center" vertical="center"/>
    </xf>
    <xf numFmtId="171" fontId="21" fillId="6" borderId="6" xfId="0" applyNumberFormat="1" applyFont="1" applyFill="1" applyBorder="1" applyAlignment="1">
      <alignment horizontal="right" vertical="center"/>
    </xf>
    <xf numFmtId="0" fontId="22" fillId="7" borderId="17" xfId="0" applyFont="1" applyFill="1" applyBorder="1" applyAlignment="1">
      <alignment vertical="center"/>
    </xf>
    <xf numFmtId="0" fontId="21" fillId="9" borderId="17" xfId="0" applyFont="1" applyFill="1" applyBorder="1" applyAlignment="1">
      <alignment vertical="center"/>
    </xf>
    <xf numFmtId="169" fontId="21" fillId="9" borderId="11" xfId="1" applyFont="1" applyFill="1" applyBorder="1" applyAlignment="1" applyProtection="1">
      <alignment horizontal="center" vertical="center"/>
    </xf>
    <xf numFmtId="171" fontId="21" fillId="8" borderId="6" xfId="0" applyNumberFormat="1" applyFont="1" applyFill="1" applyBorder="1" applyAlignment="1">
      <alignment horizontal="right" vertical="center"/>
    </xf>
    <xf numFmtId="169" fontId="15" fillId="4" borderId="13" xfId="1" applyFont="1" applyFill="1" applyBorder="1" applyProtection="1"/>
    <xf numFmtId="176" fontId="15" fillId="4" borderId="13" xfId="1" applyNumberFormat="1" applyFont="1" applyFill="1" applyBorder="1" applyProtection="1"/>
    <xf numFmtId="0" fontId="26" fillId="0" borderId="0" xfId="0" applyFont="1" applyAlignment="1">
      <alignment horizontal="right"/>
    </xf>
    <xf numFmtId="167" fontId="27" fillId="3" borderId="6" xfId="0" applyNumberFormat="1" applyFont="1" applyFill="1" applyBorder="1" applyAlignment="1">
      <alignment horizontal="right" vertical="center"/>
    </xf>
    <xf numFmtId="0" fontId="28" fillId="5" borderId="0" xfId="0" applyFont="1" applyFill="1" applyAlignment="1">
      <alignment horizontal="right"/>
    </xf>
    <xf numFmtId="0" fontId="5" fillId="5" borderId="0" xfId="0" applyFont="1" applyFill="1"/>
    <xf numFmtId="0" fontId="0" fillId="5" borderId="0" xfId="0" applyFill="1"/>
    <xf numFmtId="0" fontId="5" fillId="5" borderId="0" xfId="0" applyFont="1" applyFill="1" applyAlignment="1">
      <alignment horizontal="right"/>
    </xf>
    <xf numFmtId="4" fontId="5" fillId="5" borderId="0" xfId="0" applyNumberFormat="1" applyFont="1" applyFill="1"/>
    <xf numFmtId="176" fontId="29" fillId="0" borderId="0" xfId="1" applyNumberFormat="1" applyBorder="1" applyProtection="1"/>
    <xf numFmtId="173" fontId="21" fillId="7" borderId="9" xfId="0" applyNumberFormat="1" applyFont="1" applyFill="1" applyBorder="1" applyAlignment="1">
      <alignment horizontal="right" vertical="center"/>
    </xf>
    <xf numFmtId="173" fontId="12" fillId="7" borderId="9" xfId="0" applyNumberFormat="1" applyFont="1" applyFill="1" applyBorder="1" applyAlignment="1">
      <alignment horizontal="right" vertical="center"/>
    </xf>
    <xf numFmtId="0" fontId="21" fillId="0" borderId="11" xfId="0" applyFont="1" applyBorder="1" applyAlignment="1">
      <alignment vertical="center"/>
    </xf>
    <xf numFmtId="171" fontId="21" fillId="0" borderId="6" xfId="0" applyNumberFormat="1" applyFont="1" applyBorder="1" applyAlignment="1">
      <alignment horizontal="right" vertical="center"/>
    </xf>
    <xf numFmtId="0" fontId="21" fillId="7" borderId="9" xfId="0" applyFont="1" applyFill="1" applyBorder="1" applyAlignment="1">
      <alignment horizontal="center" vertical="center" wrapText="1"/>
    </xf>
    <xf numFmtId="181" fontId="21" fillId="7" borderId="17" xfId="0" applyNumberFormat="1" applyFont="1" applyFill="1" applyBorder="1" applyAlignment="1">
      <alignment horizontal="center" vertical="center"/>
    </xf>
    <xf numFmtId="0" fontId="21" fillId="10" borderId="9" xfId="0" applyFont="1" applyFill="1" applyBorder="1" applyAlignment="1">
      <alignment vertical="center"/>
    </xf>
    <xf numFmtId="171" fontId="21" fillId="0" borderId="11" xfId="1" applyNumberFormat="1" applyFont="1" applyBorder="1" applyAlignment="1" applyProtection="1">
      <alignment vertical="center"/>
    </xf>
    <xf numFmtId="0" fontId="22" fillId="0" borderId="11" xfId="0" applyFont="1" applyBorder="1" applyAlignment="1">
      <alignment horizontal="left" vertical="center" indent="1"/>
    </xf>
    <xf numFmtId="171" fontId="22" fillId="0" borderId="11" xfId="1" applyNumberFormat="1" applyFont="1" applyBorder="1" applyAlignment="1" applyProtection="1">
      <alignment vertical="center"/>
    </xf>
    <xf numFmtId="0" fontId="22" fillId="0" borderId="11" xfId="0" applyFont="1" applyBorder="1" applyAlignment="1">
      <alignment horizontal="left" vertical="center" indent="2"/>
    </xf>
    <xf numFmtId="0" fontId="21" fillId="10" borderId="11" xfId="0" applyFont="1" applyFill="1" applyBorder="1" applyAlignment="1">
      <alignment vertical="center"/>
    </xf>
    <xf numFmtId="171" fontId="21" fillId="10" borderId="6" xfId="0" applyNumberFormat="1" applyFont="1" applyFill="1" applyBorder="1" applyAlignment="1">
      <alignment horizontal="right" vertical="center"/>
    </xf>
    <xf numFmtId="0" fontId="21" fillId="0" borderId="11" xfId="0" applyFont="1" applyBorder="1" applyAlignment="1">
      <alignment vertical="center" wrapText="1"/>
    </xf>
    <xf numFmtId="0" fontId="22" fillId="0" borderId="11" xfId="0" applyFont="1" applyBorder="1" applyAlignment="1">
      <alignment horizontal="left" vertical="center" wrapText="1" indent="1"/>
    </xf>
    <xf numFmtId="171" fontId="22" fillId="0" borderId="6" xfId="0" applyNumberFormat="1" applyFont="1" applyBorder="1" applyAlignment="1">
      <alignment horizontal="right" vertical="center"/>
    </xf>
    <xf numFmtId="0" fontId="21" fillId="11" borderId="11" xfId="0" applyFont="1" applyFill="1" applyBorder="1" applyAlignment="1">
      <alignment vertical="center" wrapText="1"/>
    </xf>
    <xf numFmtId="171" fontId="21" fillId="11" borderId="6" xfId="0" applyNumberFormat="1" applyFont="1" applyFill="1" applyBorder="1" applyAlignment="1">
      <alignment horizontal="right" vertical="center"/>
    </xf>
    <xf numFmtId="0" fontId="21" fillId="11" borderId="11" xfId="0" applyFont="1" applyFill="1" applyBorder="1" applyAlignment="1">
      <alignment vertical="center"/>
    </xf>
    <xf numFmtId="171" fontId="21" fillId="11" borderId="11" xfId="1" applyNumberFormat="1" applyFont="1" applyFill="1" applyBorder="1" applyAlignment="1" applyProtection="1">
      <alignment vertical="center"/>
    </xf>
    <xf numFmtId="0" fontId="22" fillId="12" borderId="11" xfId="0" applyFont="1" applyFill="1" applyBorder="1" applyAlignment="1">
      <alignment vertical="center"/>
    </xf>
    <xf numFmtId="171" fontId="22" fillId="12" borderId="6" xfId="0" applyNumberFormat="1" applyFont="1" applyFill="1" applyBorder="1" applyAlignment="1">
      <alignment horizontal="right" vertical="center"/>
    </xf>
    <xf numFmtId="14" fontId="21" fillId="10" borderId="12" xfId="0" applyNumberFormat="1" applyFont="1" applyFill="1" applyBorder="1" applyAlignment="1">
      <alignment horizontal="center" vertical="center"/>
    </xf>
    <xf numFmtId="0" fontId="21" fillId="10" borderId="13" xfId="0" applyFont="1" applyFill="1" applyBorder="1" applyAlignment="1">
      <alignment vertical="center"/>
    </xf>
    <xf numFmtId="171" fontId="21" fillId="10" borderId="5" xfId="0" applyNumberFormat="1" applyFont="1" applyFill="1" applyBorder="1" applyAlignment="1">
      <alignment vertical="center"/>
    </xf>
    <xf numFmtId="0" fontId="21" fillId="10" borderId="14" xfId="0" applyFont="1" applyFill="1" applyBorder="1" applyAlignment="1">
      <alignment vertical="center"/>
    </xf>
    <xf numFmtId="171" fontId="21" fillId="10" borderId="10" xfId="0" applyNumberFormat="1" applyFont="1" applyFill="1" applyBorder="1" applyAlignment="1">
      <alignment horizontal="right" vertical="center"/>
    </xf>
    <xf numFmtId="4" fontId="21" fillId="10" borderId="10" xfId="0" applyNumberFormat="1" applyFont="1" applyFill="1" applyBorder="1" applyAlignment="1">
      <alignment horizontal="right" vertical="center"/>
    </xf>
    <xf numFmtId="171" fontId="21" fillId="11" borderId="15" xfId="0" applyNumberFormat="1" applyFont="1" applyFill="1" applyBorder="1" applyAlignment="1">
      <alignment horizontal="right" vertical="center"/>
    </xf>
    <xf numFmtId="0" fontId="21" fillId="13" borderId="17" xfId="0" applyFont="1" applyFill="1" applyBorder="1" applyAlignment="1">
      <alignment vertical="center"/>
    </xf>
    <xf numFmtId="0" fontId="21" fillId="13" borderId="11" xfId="0" applyFont="1" applyFill="1" applyBorder="1" applyAlignment="1">
      <alignment horizontal="center" vertical="center"/>
    </xf>
    <xf numFmtId="171" fontId="21" fillId="13" borderId="6" xfId="0" applyNumberFormat="1" applyFont="1" applyFill="1" applyBorder="1" applyAlignment="1">
      <alignment horizontal="right" vertical="center"/>
    </xf>
    <xf numFmtId="0" fontId="21" fillId="15" borderId="17" xfId="0" applyFont="1" applyFill="1" applyBorder="1" applyAlignment="1">
      <alignment vertical="center"/>
    </xf>
    <xf numFmtId="169" fontId="21" fillId="15" borderId="11" xfId="1" applyFont="1" applyFill="1" applyBorder="1" applyAlignment="1" applyProtection="1">
      <alignment horizontal="center" vertical="center"/>
    </xf>
    <xf numFmtId="171" fontId="21" fillId="16" borderId="6" xfId="0" applyNumberFormat="1" applyFont="1" applyFill="1" applyBorder="1" applyAlignment="1">
      <alignment horizontal="right" vertical="center"/>
    </xf>
    <xf numFmtId="0" fontId="22" fillId="14" borderId="17" xfId="0" applyFont="1" applyFill="1" applyBorder="1" applyAlignment="1">
      <alignment vertical="center"/>
    </xf>
    <xf numFmtId="3" fontId="22" fillId="14" borderId="6" xfId="0" applyNumberFormat="1" applyFont="1" applyFill="1" applyBorder="1" applyAlignment="1">
      <alignment horizontal="center" vertical="center"/>
    </xf>
    <xf numFmtId="171" fontId="22" fillId="14" borderId="6" xfId="0" applyNumberFormat="1" applyFont="1" applyFill="1" applyBorder="1" applyAlignment="1">
      <alignment horizontal="right" vertical="center"/>
    </xf>
    <xf numFmtId="0" fontId="25" fillId="14" borderId="6" xfId="0" applyFont="1" applyFill="1" applyBorder="1" applyAlignment="1">
      <alignment vertical="center"/>
    </xf>
    <xf numFmtId="3" fontId="25" fillId="14" borderId="6" xfId="0" applyNumberFormat="1" applyFont="1" applyFill="1" applyBorder="1" applyAlignment="1">
      <alignment horizontal="center" vertical="center"/>
    </xf>
    <xf numFmtId="171" fontId="25" fillId="14" borderId="6" xfId="0" applyNumberFormat="1" applyFont="1" applyFill="1" applyBorder="1" applyAlignment="1">
      <alignment horizontal="right" vertical="center"/>
    </xf>
    <xf numFmtId="0" fontId="25" fillId="14" borderId="8" xfId="0" applyFont="1" applyFill="1" applyBorder="1" applyAlignment="1">
      <alignment horizontal="left" vertical="center"/>
    </xf>
    <xf numFmtId="0" fontId="0" fillId="14" borderId="0" xfId="0" applyFill="1"/>
    <xf numFmtId="0" fontId="22" fillId="14" borderId="6" xfId="0" applyFont="1" applyFill="1" applyBorder="1" applyAlignment="1">
      <alignment vertical="center"/>
    </xf>
    <xf numFmtId="0" fontId="22" fillId="14" borderId="8" xfId="0" applyFont="1" applyFill="1" applyBorder="1" applyAlignment="1">
      <alignment vertical="center"/>
    </xf>
    <xf numFmtId="0" fontId="31" fillId="14" borderId="17" xfId="0" applyFont="1" applyFill="1" applyBorder="1" applyAlignment="1">
      <alignment vertical="center"/>
    </xf>
    <xf numFmtId="3" fontId="31" fillId="14" borderId="6" xfId="0" applyNumberFormat="1" applyFont="1" applyFill="1" applyBorder="1" applyAlignment="1">
      <alignment horizontal="center" vertical="center"/>
    </xf>
    <xf numFmtId="171" fontId="31" fillId="14" borderId="6" xfId="0" applyNumberFormat="1" applyFont="1" applyFill="1" applyBorder="1" applyAlignment="1">
      <alignment horizontal="right" vertical="center"/>
    </xf>
    <xf numFmtId="0" fontId="21" fillId="16" borderId="6" xfId="0" applyFont="1" applyFill="1" applyBorder="1" applyAlignment="1">
      <alignment horizontal="center" vertical="center" wrapText="1"/>
    </xf>
    <xf numFmtId="173" fontId="21" fillId="10" borderId="9" xfId="0" applyNumberFormat="1" applyFont="1" applyFill="1" applyBorder="1" applyAlignment="1">
      <alignment horizontal="right" vertical="center"/>
    </xf>
    <xf numFmtId="0" fontId="22" fillId="12" borderId="11" xfId="0" applyFont="1" applyFill="1" applyBorder="1" applyAlignment="1">
      <alignment horizontal="left" vertical="center" indent="1"/>
    </xf>
    <xf numFmtId="173" fontId="16" fillId="12" borderId="9" xfId="1" applyNumberFormat="1" applyFont="1" applyFill="1" applyBorder="1" applyAlignment="1" applyProtection="1">
      <alignment horizontal="right" vertical="center"/>
    </xf>
    <xf numFmtId="173" fontId="12" fillId="10" borderId="9" xfId="0" applyNumberFormat="1" applyFont="1" applyFill="1" applyBorder="1" applyAlignment="1">
      <alignment horizontal="right" vertical="center"/>
    </xf>
    <xf numFmtId="173" fontId="21" fillId="11" borderId="9" xfId="0" applyNumberFormat="1" applyFont="1" applyFill="1" applyBorder="1" applyAlignment="1">
      <alignment horizontal="right" vertical="center"/>
    </xf>
    <xf numFmtId="171" fontId="21" fillId="10" borderId="6" xfId="0" applyNumberFormat="1" applyFont="1" applyFill="1" applyBorder="1" applyAlignment="1">
      <alignment horizontal="center" vertical="center"/>
    </xf>
    <xf numFmtId="187" fontId="0" fillId="0" borderId="0" xfId="0" applyNumberFormat="1"/>
    <xf numFmtId="188" fontId="0" fillId="0" borderId="0" xfId="0" applyNumberFormat="1"/>
    <xf numFmtId="0" fontId="21" fillId="10" borderId="20" xfId="0" applyFont="1" applyFill="1" applyBorder="1" applyAlignment="1">
      <alignment horizontal="center" vertical="center"/>
    </xf>
    <xf numFmtId="171" fontId="30" fillId="7" borderId="6" xfId="0" applyNumberFormat="1" applyFont="1" applyFill="1" applyBorder="1" applyAlignment="1">
      <alignment horizontal="right" vertical="center"/>
    </xf>
    <xf numFmtId="0" fontId="21" fillId="10" borderId="7" xfId="0" applyFont="1" applyFill="1" applyBorder="1" applyAlignment="1">
      <alignment vertical="center"/>
    </xf>
    <xf numFmtId="0" fontId="22" fillId="0" borderId="18" xfId="0" applyFont="1" applyBorder="1" applyAlignment="1">
      <alignment vertical="center"/>
    </xf>
    <xf numFmtId="0" fontId="21" fillId="11" borderId="19" xfId="0" applyFont="1" applyFill="1" applyBorder="1" applyAlignment="1">
      <alignment vertical="center"/>
    </xf>
    <xf numFmtId="0" fontId="21" fillId="17" borderId="17" xfId="0" applyFont="1" applyFill="1" applyBorder="1" applyAlignment="1">
      <alignment vertical="center"/>
    </xf>
    <xf numFmtId="0" fontId="22" fillId="7" borderId="9" xfId="0" applyFont="1" applyFill="1" applyBorder="1" applyAlignment="1">
      <alignment vertical="center"/>
    </xf>
    <xf numFmtId="0" fontId="21" fillId="18" borderId="17" xfId="0" applyFont="1" applyFill="1" applyBorder="1" applyAlignment="1">
      <alignment vertical="center"/>
    </xf>
    <xf numFmtId="171" fontId="21" fillId="18" borderId="6" xfId="0" applyNumberFormat="1" applyFont="1" applyFill="1" applyBorder="1" applyAlignment="1">
      <alignment horizontal="right" vertical="center"/>
    </xf>
    <xf numFmtId="0" fontId="22" fillId="7" borderId="11" xfId="0" applyFont="1" applyFill="1" applyBorder="1" applyAlignment="1">
      <alignment horizontal="left" vertical="center" indent="1"/>
    </xf>
    <xf numFmtId="0" fontId="30" fillId="0" borderId="18" xfId="0" applyFont="1" applyBorder="1" applyAlignment="1">
      <alignment horizontal="left" vertical="center" wrapText="1"/>
    </xf>
    <xf numFmtId="171" fontId="30" fillId="0" borderId="15" xfId="0" applyNumberFormat="1" applyFont="1" applyBorder="1" applyAlignment="1">
      <alignment horizontal="right" vertical="center"/>
    </xf>
    <xf numFmtId="0" fontId="22" fillId="0" borderId="9" xfId="0" applyFont="1" applyBorder="1" applyAlignment="1">
      <alignment vertical="center"/>
    </xf>
    <xf numFmtId="0" fontId="22" fillId="0" borderId="11" xfId="0" applyFont="1" applyBorder="1" applyAlignment="1">
      <alignment vertical="center"/>
    </xf>
    <xf numFmtId="0" fontId="21" fillId="0" borderId="17" xfId="0" applyFont="1" applyBorder="1" applyAlignment="1">
      <alignment vertical="center"/>
    </xf>
    <xf numFmtId="173" fontId="16" fillId="0" borderId="9" xfId="1" applyNumberFormat="1" applyFont="1" applyBorder="1" applyAlignment="1" applyProtection="1">
      <alignment horizontal="right" vertical="center"/>
    </xf>
    <xf numFmtId="173" fontId="22" fillId="0" borderId="9" xfId="0" applyNumberFormat="1" applyFont="1" applyBorder="1" applyAlignment="1">
      <alignment horizontal="right" vertical="center"/>
    </xf>
    <xf numFmtId="173" fontId="16" fillId="0" borderId="9" xfId="0" applyNumberFormat="1" applyFont="1" applyBorder="1" applyAlignment="1">
      <alignment horizontal="right" vertical="center"/>
    </xf>
    <xf numFmtId="0" fontId="30" fillId="0" borderId="18" xfId="0" applyFont="1" applyBorder="1" applyAlignment="1">
      <alignment vertical="center" wrapText="1"/>
    </xf>
    <xf numFmtId="0" fontId="21" fillId="16" borderId="9" xfId="0" applyFont="1" applyFill="1" applyBorder="1" applyAlignment="1">
      <alignment horizontal="center" vertical="center" wrapText="1"/>
    </xf>
    <xf numFmtId="0" fontId="21" fillId="16" borderId="16" xfId="0" applyFont="1" applyFill="1" applyBorder="1" applyAlignment="1">
      <alignment horizontal="center" vertical="center"/>
    </xf>
    <xf numFmtId="0" fontId="8" fillId="2" borderId="2" xfId="0" applyFont="1" applyFill="1" applyBorder="1" applyAlignment="1">
      <alignment horizontal="right" vertical="center"/>
    </xf>
    <xf numFmtId="0" fontId="9" fillId="2" borderId="3" xfId="0" applyFont="1" applyFill="1" applyBorder="1" applyAlignment="1">
      <alignment horizontal="center" vertical="center"/>
    </xf>
    <xf numFmtId="165" fontId="10" fillId="2" borderId="3" xfId="0" applyNumberFormat="1" applyFont="1" applyFill="1" applyBorder="1" applyAlignment="1">
      <alignment horizontal="center" vertical="top"/>
    </xf>
    <xf numFmtId="0" fontId="11" fillId="3" borderId="4" xfId="0" applyFont="1" applyFill="1" applyBorder="1" applyAlignment="1">
      <alignment horizontal="center" vertical="center"/>
    </xf>
    <xf numFmtId="169" fontId="15" fillId="4" borderId="5" xfId="1" applyFont="1" applyFill="1" applyBorder="1" applyAlignment="1" applyProtection="1">
      <alignment horizontal="center"/>
    </xf>
    <xf numFmtId="176" fontId="15" fillId="4" borderId="13" xfId="1" applyNumberFormat="1" applyFont="1" applyFill="1" applyBorder="1" applyAlignment="1" applyProtection="1">
      <alignment horizontal="center"/>
    </xf>
    <xf numFmtId="0" fontId="21" fillId="7" borderId="14" xfId="0" applyFont="1" applyFill="1" applyBorder="1" applyAlignment="1">
      <alignment horizontal="center" vertical="center" wrapText="1"/>
    </xf>
    <xf numFmtId="0" fontId="21" fillId="7" borderId="11" xfId="0" applyFont="1" applyFill="1" applyBorder="1" applyAlignment="1">
      <alignment horizontal="center" vertical="center" wrapText="1"/>
    </xf>
    <xf numFmtId="0" fontId="17" fillId="3" borderId="0" xfId="2" applyFont="1" applyFill="1" applyAlignment="1">
      <alignment horizontal="center"/>
    </xf>
    <xf numFmtId="0" fontId="18" fillId="3" borderId="0" xfId="2" applyFont="1" applyFill="1" applyAlignment="1">
      <alignment horizontal="center"/>
    </xf>
    <xf numFmtId="0" fontId="20" fillId="3" borderId="0" xfId="2" applyFont="1" applyFill="1" applyAlignment="1">
      <alignment horizontal="center"/>
    </xf>
    <xf numFmtId="177" fontId="24" fillId="3" borderId="0" xfId="2" applyNumberFormat="1" applyFont="1" applyFill="1" applyAlignment="1">
      <alignment horizontal="center"/>
    </xf>
    <xf numFmtId="177" fontId="24" fillId="3" borderId="0" xfId="2" applyNumberFormat="1" applyFont="1" applyFill="1" applyBorder="1" applyAlignment="1">
      <alignment horizontal="center"/>
    </xf>
    <xf numFmtId="0" fontId="21" fillId="10" borderId="11" xfId="0" applyFont="1" applyFill="1" applyBorder="1" applyAlignment="1">
      <alignment horizontal="center" vertical="center"/>
    </xf>
    <xf numFmtId="14" fontId="21" fillId="10" borderId="21" xfId="0" applyNumberFormat="1" applyFont="1" applyFill="1" applyBorder="1" applyAlignment="1">
      <alignment horizontal="center" vertical="center" wrapText="1"/>
    </xf>
    <xf numFmtId="14" fontId="21" fillId="10" borderId="22" xfId="0" applyNumberFormat="1" applyFont="1" applyFill="1" applyBorder="1" applyAlignment="1">
      <alignment horizontal="center" vertical="center" wrapText="1"/>
    </xf>
    <xf numFmtId="14" fontId="21" fillId="10" borderId="23" xfId="0" applyNumberFormat="1" applyFont="1" applyFill="1" applyBorder="1" applyAlignment="1">
      <alignment horizontal="center" vertical="center" wrapText="1"/>
    </xf>
    <xf numFmtId="14" fontId="21" fillId="10" borderId="24" xfId="0" applyNumberFormat="1" applyFont="1" applyFill="1" applyBorder="1" applyAlignment="1">
      <alignment horizontal="center" vertical="center" wrapText="1"/>
    </xf>
    <xf numFmtId="0" fontId="21" fillId="10" borderId="25" xfId="0" applyFont="1" applyFill="1" applyBorder="1" applyAlignment="1">
      <alignment horizontal="center" vertical="center"/>
    </xf>
    <xf numFmtId="14" fontId="21" fillId="10" borderId="12" xfId="0" applyNumberFormat="1" applyFont="1" applyFill="1" applyBorder="1" applyAlignment="1">
      <alignment horizontal="right" vertical="center"/>
    </xf>
  </cellXfs>
  <cellStyles count="17">
    <cellStyle name="Normal" xfId="0" builtinId="0"/>
    <cellStyle name="Normal 2" xfId="2" xr:uid="{00000000-0005-0000-0000-000006000000}"/>
    <cellStyle name="Normal 21" xfId="3" xr:uid="{00000000-0005-0000-0000-000007000000}"/>
    <cellStyle name="Normal 29 11" xfId="13" xr:uid="{8A249534-FED9-4AA6-8370-963390A489EB}"/>
    <cellStyle name="Normal 3" xfId="4" xr:uid="{00000000-0005-0000-0000-000008000000}"/>
    <cellStyle name="Normal 48" xfId="5" xr:uid="{00000000-0005-0000-0000-000009000000}"/>
    <cellStyle name="Normal 53" xfId="9" xr:uid="{DA7F5C16-E6AA-46BC-9B6C-4C4BBE54051C}"/>
    <cellStyle name="Normal 55" xfId="15" xr:uid="{57E8B3A4-4A6A-43C9-ABC6-BD123A6D4F46}"/>
    <cellStyle name="Porcentagem 12 2" xfId="10" xr:uid="{1EBE070B-84E5-42F1-AA34-EE9A05ECCE07}"/>
    <cellStyle name="Separador de milhares 2" xfId="6" xr:uid="{00000000-0005-0000-0000-00000A000000}"/>
    <cellStyle name="Vírgula" xfId="1" builtinId="3"/>
    <cellStyle name="Vírgula 11" xfId="7" xr:uid="{00000000-0005-0000-0000-00000B000000}"/>
    <cellStyle name="Vírgula 12 2 3 2 2" xfId="11" xr:uid="{C947436F-DB7D-4A3B-9E8E-43F149093FC1}"/>
    <cellStyle name="Vírgula 13 2 4" xfId="8" xr:uid="{00000000-0005-0000-0000-00000C000000}"/>
    <cellStyle name="Vírgula 2" xfId="12" xr:uid="{42976EC4-7839-4B5D-AD6C-8BCD3732C760}"/>
    <cellStyle name="Vírgula 25 8" xfId="14" xr:uid="{55E20295-6D1D-4BC0-B207-34C2DE18D9FD}"/>
    <cellStyle name="Vírgula 3" xfId="16" xr:uid="{D3FE78E0-578D-4FBD-98C1-2A926178C7A6}"/>
  </cellStyles>
  <dxfs count="0"/>
  <tableStyles count="0" defaultTableStyle="TableStyleMedium2" defaultPivotStyle="PivotStyleLight16"/>
  <colors>
    <indexedColors>
      <rgbColor rgb="FF000000"/>
      <rgbColor rgb="FFFFFFFF"/>
      <rgbColor rgb="FFFF0000"/>
      <rgbColor rgb="FFD9D9D9"/>
      <rgbColor rgb="FF0000FF"/>
      <rgbColor rgb="FFFFFF00"/>
      <rgbColor rgb="FFFF00FF"/>
      <rgbColor rgb="FFC5E0B4"/>
      <rgbColor rgb="FFEE0000"/>
      <rgbColor rgb="FFEDEDED"/>
      <rgbColor rgb="FF000080"/>
      <rgbColor rgb="FF806000"/>
      <rgbColor rgb="FF800080"/>
      <rgbColor rgb="FF0070C0"/>
      <rgbColor rgb="FFC0C0C0"/>
      <rgbColor rgb="FF808080"/>
      <rgbColor rgb="FFAFABAB"/>
      <rgbColor rgb="FF7030A0"/>
      <rgbColor rgb="FFFFF2CC"/>
      <rgbColor rgb="FFDEEBF7"/>
      <rgbColor rgb="FF660066"/>
      <rgbColor rgb="FFD0CECE"/>
      <rgbColor rgb="FF0563C1"/>
      <rgbColor rgb="FFE4D2F2"/>
      <rgbColor rgb="FF000080"/>
      <rgbColor rgb="FFFF00FF"/>
      <rgbColor rgb="FFFFD966"/>
      <rgbColor rgb="FFD6DCE5"/>
      <rgbColor rgb="FF800080"/>
      <rgbColor rgb="FF800000"/>
      <rgbColor rgb="FF00B050"/>
      <rgbColor rgb="FF0000FF"/>
      <rgbColor rgb="FF00B0F0"/>
      <rgbColor rgb="FFF2F2F2"/>
      <rgbColor rgb="FFE2F0D9"/>
      <rgbColor rgb="FFFBE5D6"/>
      <rgbColor rgb="FFB4C7E7"/>
      <rgbColor rgb="FFF4B183"/>
      <rgbColor rgb="FFBFBFBF"/>
      <rgbColor rgb="FFF8CBAD"/>
      <rgbColor rgb="FF2F5597"/>
      <rgbColor rgb="FF538DD5"/>
      <rgbColor rgb="FFA9D18E"/>
      <rgbColor rgb="FFFFC000"/>
      <rgbColor rgb="FFBF9000"/>
      <rgbColor rgb="FFC55A11"/>
      <rgbColor rgb="FF7F7F7F"/>
      <rgbColor rgb="FFA6A6A6"/>
      <rgbColor rgb="FF1F4E79"/>
      <rgbColor rgb="FF548235"/>
      <rgbColor rgb="FF003300"/>
      <rgbColor rgb="FF385724"/>
      <rgbColor rgb="FF843C0B"/>
      <rgbColor rgb="FF44546A"/>
      <rgbColor rgb="FF1F497D"/>
      <rgbColor rgb="FF244062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FFFF"/>
      <color rgb="FFED8137"/>
      <color rgb="FF6FAC46"/>
      <color rgb="FF548235"/>
      <color rgb="FF2E75B6"/>
      <color rgb="FFCCECFF"/>
      <color rgb="FF0DBAD1"/>
      <color rgb="FFCCCCFF"/>
      <color rgb="FF233616"/>
      <color rgb="FFBF95D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b="1"/>
              <a:t>Movimentação</a:t>
            </a:r>
            <a:r>
              <a:rPr lang="pt-BR" b="1" baseline="0"/>
              <a:t> Patrimônio Líquido</a:t>
            </a:r>
            <a:endParaRPr lang="pt-BR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>
        <c:manualLayout>
          <c:layoutTarget val="inner"/>
          <c:xMode val="edge"/>
          <c:yMode val="edge"/>
          <c:x val="1.6610041525103814E-2"/>
          <c:y val="0.20628499562554681"/>
          <c:w val="0.96677991694979237"/>
          <c:h val="0.65860710119568389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E7CF-4DB8-BF16-8BE3427C1171}"/>
              </c:ext>
            </c:extLst>
          </c:dPt>
          <c:dPt>
            <c:idx val="3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E7CF-4DB8-BF16-8BE3427C1171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E7CF-4DB8-BF16-8BE3427C1171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E7CF-4DB8-BF16-8BE3427C1171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DMPL (2)'!$Q$15:$Q$27</c:f>
              <c:strCache>
                <c:ptCount val="13"/>
                <c:pt idx="0">
                  <c:v>Saldo 31/12/2023</c:v>
                </c:pt>
                <c:pt idx="1">
                  <c:v>Aumento Capital</c:v>
                </c:pt>
                <c:pt idx="2">
                  <c:v>Lucro</c:v>
                </c:pt>
                <c:pt idx="3">
                  <c:v>Saldo 30/06/2024</c:v>
                </c:pt>
                <c:pt idx="4">
                  <c:v>Aumento Capital</c:v>
                </c:pt>
                <c:pt idx="5">
                  <c:v>Transf. JCP Passivo</c:v>
                </c:pt>
                <c:pt idx="6">
                  <c:v>Lucro</c:v>
                </c:pt>
                <c:pt idx="7">
                  <c:v>Saldo 31/12/2024</c:v>
                </c:pt>
                <c:pt idx="8">
                  <c:v>Ajuste RES 4.966</c:v>
                </c:pt>
                <c:pt idx="9">
                  <c:v>Aumento Capital</c:v>
                </c:pt>
                <c:pt idx="10">
                  <c:v>Lucro</c:v>
                </c:pt>
                <c:pt idx="11">
                  <c:v>Ajuste ORA</c:v>
                </c:pt>
                <c:pt idx="12">
                  <c:v>Saldo 30/06/2025</c:v>
                </c:pt>
              </c:strCache>
            </c:strRef>
          </c:cat>
          <c:val>
            <c:numRef>
              <c:f>'DMPL (2)'!$R$15:$R$27</c:f>
              <c:numCache>
                <c:formatCode>_-* #,##0.0_-;* \(#,##0.0\)_-;_-* \-_-;_-@_-</c:formatCode>
                <c:ptCount val="13"/>
                <c:pt idx="0">
                  <c:v>2448.2179999999998</c:v>
                </c:pt>
                <c:pt idx="1">
                  <c:v>274.82299999999998</c:v>
                </c:pt>
                <c:pt idx="2">
                  <c:v>78.305000000000007</c:v>
                </c:pt>
                <c:pt idx="3">
                  <c:v>2801.3459999999995</c:v>
                </c:pt>
                <c:pt idx="4">
                  <c:v>10.603999999999999</c:v>
                </c:pt>
                <c:pt idx="5">
                  <c:v>-64.759</c:v>
                </c:pt>
                <c:pt idx="6">
                  <c:v>10.388999999999999</c:v>
                </c:pt>
                <c:pt idx="7">
                  <c:v>2757.5799999999995</c:v>
                </c:pt>
                <c:pt idx="8">
                  <c:v>-5.3879999999999999</c:v>
                </c:pt>
                <c:pt idx="9">
                  <c:v>370.88400000000001</c:v>
                </c:pt>
                <c:pt idx="10">
                  <c:v>116.483</c:v>
                </c:pt>
                <c:pt idx="11">
                  <c:v>-0.69599999999999995</c:v>
                </c:pt>
                <c:pt idx="12">
                  <c:v>3238.862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CF-4DB8-BF16-8BE3427C11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8039311"/>
        <c:axId val="1788039791"/>
      </c:barChart>
      <c:catAx>
        <c:axId val="17880393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1788039791"/>
        <c:crosses val="autoZero"/>
        <c:auto val="1"/>
        <c:lblAlgn val="ctr"/>
        <c:lblOffset val="100"/>
        <c:noMultiLvlLbl val="0"/>
      </c:catAx>
      <c:valAx>
        <c:axId val="1788039791"/>
        <c:scaling>
          <c:orientation val="minMax"/>
        </c:scaling>
        <c:delete val="1"/>
        <c:axPos val="l"/>
        <c:numFmt formatCode="_-* #,##0.0_-;* \(#,##0.0\)_-;_-* \-_-;_-@_-" sourceLinked="1"/>
        <c:majorTickMark val="none"/>
        <c:minorTickMark val="none"/>
        <c:tickLblPos val="nextTo"/>
        <c:crossAx val="17880393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1.jpeg"/><Relationship Id="rId1" Type="http://schemas.openxmlformats.org/officeDocument/2006/relationships/hyperlink" Target="#PRINCIPAL.B2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6600</xdr:colOff>
      <xdr:row>0</xdr:row>
      <xdr:rowOff>47520</xdr:rowOff>
    </xdr:from>
    <xdr:to>
      <xdr:col>1</xdr:col>
      <xdr:colOff>824040</xdr:colOff>
      <xdr:row>0</xdr:row>
      <xdr:rowOff>30420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600F1F9-9B65-4D57-8C44-A1C63F3E7A42}"/>
            </a:ext>
          </a:extLst>
        </xdr:cNvPr>
        <xdr:cNvPicPr/>
      </xdr:nvPicPr>
      <xdr:blipFill>
        <a:blip xmlns:r="http://schemas.openxmlformats.org/officeDocument/2006/relationships" r:embed="rId2"/>
        <a:stretch/>
      </xdr:blipFill>
      <xdr:spPr>
        <a:xfrm>
          <a:off x="304725" y="47520"/>
          <a:ext cx="757440" cy="256680"/>
        </a:xfrm>
        <a:prstGeom prst="rect">
          <a:avLst/>
        </a:prstGeom>
        <a:ln w="0">
          <a:noFill/>
        </a:ln>
      </xdr:spPr>
    </xdr:pic>
    <xdr:clientData/>
  </xdr:twoCellAnchor>
  <xdr:twoCellAnchor editAs="oneCell">
    <xdr:from>
      <xdr:col>1</xdr:col>
      <xdr:colOff>819000</xdr:colOff>
      <xdr:row>0</xdr:row>
      <xdr:rowOff>62640</xdr:rowOff>
    </xdr:from>
    <xdr:to>
      <xdr:col>1</xdr:col>
      <xdr:colOff>2237760</xdr:colOff>
      <xdr:row>0</xdr:row>
      <xdr:rowOff>277200</xdr:rowOff>
    </xdr:to>
    <xdr:sp macro="" textlink="">
      <xdr:nvSpPr>
        <xdr:cNvPr id="3" name="CaixaDeTexto 2">
          <a:extLst>
            <a:ext uri="{FF2B5EF4-FFF2-40B4-BE49-F238E27FC236}">
              <a16:creationId xmlns:a16="http://schemas.microsoft.com/office/drawing/2014/main" id="{4C96BF2C-3E06-445F-9101-A4B4E35E43ED}"/>
            </a:ext>
          </a:extLst>
        </xdr:cNvPr>
        <xdr:cNvSpPr/>
      </xdr:nvSpPr>
      <xdr:spPr>
        <a:xfrm>
          <a:off x="1057125" y="62640"/>
          <a:ext cx="1418760" cy="214560"/>
        </a:xfrm>
        <a:prstGeom prst="rect">
          <a:avLst/>
        </a:prstGeom>
        <a:noFill/>
        <a:ln w="0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xdr:style>
      <xdr:txBody>
        <a:bodyPr vertOverflow="clip" horzOverflow="clip" lIns="90000" tIns="45000" rIns="90000" bIns="45000" anchor="ctr">
          <a:spAutoFit/>
        </a:bodyPr>
        <a:lstStyle/>
        <a:p>
          <a:pPr>
            <a:lnSpc>
              <a:spcPct val="100000"/>
            </a:lnSpc>
          </a:pPr>
          <a:r>
            <a:rPr lang="pt-BR" sz="1000" b="1" strike="noStrike" spc="-1">
              <a:solidFill>
                <a:srgbClr val="FFC000"/>
              </a:solidFill>
              <a:latin typeface="Calibri"/>
            </a:rPr>
            <a:t>DIAFI-3 Contabilidade</a:t>
          </a:r>
          <a:endParaRPr lang="pt-BR" sz="1000" b="0" strike="noStrike" spc="-1">
            <a:latin typeface="Calibri"/>
          </a:endParaRPr>
        </a:p>
      </xdr:txBody>
    </xdr:sp>
    <xdr:clientData/>
  </xdr:twoCellAnchor>
  <xdr:twoCellAnchor>
    <xdr:from>
      <xdr:col>15</xdr:col>
      <xdr:colOff>447674</xdr:colOff>
      <xdr:row>28</xdr:row>
      <xdr:rowOff>195262</xdr:rowOff>
    </xdr:from>
    <xdr:to>
      <xdr:col>29</xdr:col>
      <xdr:colOff>38099</xdr:colOff>
      <xdr:row>42</xdr:row>
      <xdr:rowOff>185737</xdr:rowOff>
    </xdr:to>
    <xdr:grpSp>
      <xdr:nvGrpSpPr>
        <xdr:cNvPr id="6" name="Agrupar 5">
          <a:extLst>
            <a:ext uri="{FF2B5EF4-FFF2-40B4-BE49-F238E27FC236}">
              <a16:creationId xmlns:a16="http://schemas.microsoft.com/office/drawing/2014/main" id="{407D594B-5880-3858-027B-FACDD23B2C83}"/>
            </a:ext>
          </a:extLst>
        </xdr:cNvPr>
        <xdr:cNvGrpSpPr/>
      </xdr:nvGrpSpPr>
      <xdr:grpSpPr>
        <a:xfrm>
          <a:off x="16011524" y="6519862"/>
          <a:ext cx="8410575" cy="2743200"/>
          <a:chOff x="16011524" y="6519862"/>
          <a:chExt cx="8410575" cy="2743200"/>
        </a:xfrm>
      </xdr:grpSpPr>
      <xdr:graphicFrame macro="">
        <xdr:nvGraphicFramePr>
          <xdr:cNvPr id="4" name="Gráfico 3">
            <a:extLst>
              <a:ext uri="{FF2B5EF4-FFF2-40B4-BE49-F238E27FC236}">
                <a16:creationId xmlns:a16="http://schemas.microsoft.com/office/drawing/2014/main" id="{0C0FB94F-A4FE-597F-1DCB-A726AAB926A8}"/>
              </a:ext>
            </a:extLst>
          </xdr:cNvPr>
          <xdr:cNvGraphicFramePr/>
        </xdr:nvGraphicFramePr>
        <xdr:xfrm>
          <a:off x="16011524" y="6519862"/>
          <a:ext cx="8410575" cy="2743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3"/>
          </a:graphicData>
        </a:graphic>
      </xdr:graphicFrame>
      <xdr:sp macro="" textlink="">
        <xdr:nvSpPr>
          <xdr:cNvPr id="5" name="CaixaDeTexto 1">
            <a:extLst>
              <a:ext uri="{FF2B5EF4-FFF2-40B4-BE49-F238E27FC236}">
                <a16:creationId xmlns:a16="http://schemas.microsoft.com/office/drawing/2014/main" id="{8B7213A0-AC93-CFAF-F5F2-C138CEEF152D}"/>
              </a:ext>
            </a:extLst>
          </xdr:cNvPr>
          <xdr:cNvSpPr txBox="1"/>
        </xdr:nvSpPr>
        <xdr:spPr>
          <a:xfrm rot="16200000">
            <a:off x="23740196" y="6425482"/>
            <a:ext cx="382741" cy="600076"/>
          </a:xfrm>
          <a:prstGeom prst="rect">
            <a:avLst/>
          </a:prstGeom>
        </xdr:spPr>
        <xdr:txBody>
          <a:bodyPr vert="vert" wrap="square" rtlCol="0" anchor="ctr" anchorCtr="0"/>
          <a:lstStyle>
            <a:lvl1pPr marL="0" indent="0">
              <a:defRPr sz="1100"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latin typeface="+mn-lt"/>
                <a:ea typeface="+mn-ea"/>
                <a:cs typeface="+mn-cs"/>
              </a:defRPr>
            </a:lvl9pPr>
          </a:lstStyle>
          <a:p>
            <a:r>
              <a:rPr lang="pt-BR" sz="800" b="0">
                <a:latin typeface="+mn-lt"/>
              </a:rPr>
              <a:t>R$</a:t>
            </a:r>
            <a:r>
              <a:rPr lang="pt-BR" sz="800" b="0" baseline="0">
                <a:latin typeface="+mn-lt"/>
              </a:rPr>
              <a:t> Milhões</a:t>
            </a:r>
            <a:endParaRPr lang="pt-BR" sz="800" b="0">
              <a:latin typeface="+mn-lt"/>
            </a:endParaRP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ORCAMENTO%20BARRIA\OR&#199;A_2006_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4AD6DAD\OR&#199;A_2006_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REA"/>
      <sheetName val="rea"/>
      <sheetName val="RESUL"/>
      <sheetName val="base"/>
      <sheetName val="APLICAÇÕES"/>
    </sheetNames>
    <sheetDataSet>
      <sheetData sheetId="0">
        <row r="8">
          <cell r="C8" t="str">
            <v>1.RECEITAS</v>
          </cell>
          <cell r="E8" t="str">
            <v>Jan</v>
          </cell>
          <cell r="F8" t="str">
            <v>Fev</v>
          </cell>
          <cell r="G8" t="str">
            <v>Mar</v>
          </cell>
          <cell r="H8" t="str">
            <v>Abr</v>
          </cell>
          <cell r="I8" t="str">
            <v>Mai</v>
          </cell>
          <cell r="J8" t="str">
            <v>Jun</v>
          </cell>
        </row>
        <row r="10">
          <cell r="C10" t="str">
            <v>1.1.RECEITAS OPERACIONAIS</v>
          </cell>
        </row>
        <row r="11">
          <cell r="C11" t="str">
            <v>1.1.1.</v>
          </cell>
          <cell r="D11" t="str">
            <v>OPERAÇÕES DE CRÉDITO</v>
          </cell>
        </row>
        <row r="12">
          <cell r="D12" t="str">
            <v xml:space="preserve">1.1.1.1 SETOR PÚBLICO-FDU / PPU - SFM </v>
          </cell>
          <cell r="E12">
            <v>2984131.65</v>
          </cell>
          <cell r="F12">
            <v>2762714.05</v>
          </cell>
          <cell r="G12">
            <v>3288142.37</v>
          </cell>
          <cell r="H12">
            <v>2723117.01</v>
          </cell>
          <cell r="I12">
            <v>2936520.95</v>
          </cell>
          <cell r="J12">
            <v>2764308.5</v>
          </cell>
        </row>
        <row r="13">
          <cell r="D13" t="str">
            <v>1.1.1.2 BANCO SOCIAL-MICROCRÉDITO</v>
          </cell>
          <cell r="E13">
            <v>230078.98</v>
          </cell>
          <cell r="F13">
            <v>210940.27</v>
          </cell>
          <cell r="G13">
            <v>245465.88</v>
          </cell>
          <cell r="H13">
            <v>284903.3</v>
          </cell>
          <cell r="I13">
            <v>232699.6</v>
          </cell>
          <cell r="J13">
            <v>251709.82</v>
          </cell>
        </row>
        <row r="14">
          <cell r="D14" t="str">
            <v>1.1.1.3 BNDES</v>
          </cell>
          <cell r="E14">
            <v>27008.47</v>
          </cell>
          <cell r="F14">
            <v>24691.94</v>
          </cell>
          <cell r="G14">
            <v>27370.04</v>
          </cell>
          <cell r="H14">
            <v>26809.13</v>
          </cell>
          <cell r="I14">
            <v>27124.57</v>
          </cell>
          <cell r="J14">
            <v>27177</v>
          </cell>
        </row>
        <row r="15">
          <cell r="D15" t="str">
            <v>1.1.1.4 PROMAP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1.1.2. </v>
          </cell>
          <cell r="D16" t="str">
            <v>TIT. E VALORES MOBILIÁRIOS</v>
          </cell>
        </row>
        <row r="17">
          <cell r="D17" t="str">
            <v>1.1.2.1 RENDA FIXA-LFT</v>
          </cell>
          <cell r="E17">
            <v>2482676.73</v>
          </cell>
          <cell r="F17">
            <v>2029958.69</v>
          </cell>
          <cell r="G17">
            <v>2536718.9500000002</v>
          </cell>
          <cell r="H17">
            <v>1937463.69</v>
          </cell>
          <cell r="I17">
            <v>2509262.38</v>
          </cell>
          <cell r="J17">
            <v>2469496.13</v>
          </cell>
        </row>
        <row r="18">
          <cell r="D18" t="str">
            <v>1.1.2.2 FUNDOS INV.COTAS</v>
          </cell>
          <cell r="E18">
            <v>3972247.15</v>
          </cell>
          <cell r="F18">
            <v>3632615.74</v>
          </cell>
          <cell r="G18">
            <v>4521518.58</v>
          </cell>
          <cell r="H18">
            <v>3374000.96</v>
          </cell>
          <cell r="I18">
            <v>4122583.1</v>
          </cell>
          <cell r="J18">
            <v>4313136.33</v>
          </cell>
        </row>
        <row r="19">
          <cell r="C19" t="str">
            <v>1.1.3.</v>
          </cell>
          <cell r="D19" t="str">
            <v>PRESTAÇÃO DE SERVIÇOS</v>
          </cell>
        </row>
        <row r="20">
          <cell r="D20" t="str">
            <v>1.1.3.1 OUTROS SERVIÇOS</v>
          </cell>
          <cell r="E20">
            <v>157405.41</v>
          </cell>
          <cell r="F20">
            <v>136210.60999999999</v>
          </cell>
          <cell r="G20">
            <v>58891.68</v>
          </cell>
          <cell r="H20">
            <v>86345.11</v>
          </cell>
          <cell r="I20">
            <v>143595</v>
          </cell>
          <cell r="J20">
            <v>175419</v>
          </cell>
        </row>
        <row r="21">
          <cell r="C21" t="str">
            <v>1.1.4.</v>
          </cell>
          <cell r="D21" t="str">
            <v>OUTRAS RECEITAS OPERACIONAIS</v>
          </cell>
        </row>
        <row r="22">
          <cell r="D22" t="str">
            <v>1.1.4.1 OUTRAS RECEITAS OPERAC.</v>
          </cell>
          <cell r="E22">
            <v>16074.67</v>
          </cell>
          <cell r="F22">
            <v>20607.29</v>
          </cell>
          <cell r="G22">
            <v>39160.79</v>
          </cell>
          <cell r="H22">
            <v>25530.23</v>
          </cell>
          <cell r="I22">
            <v>134270.87</v>
          </cell>
          <cell r="J22">
            <v>58012</v>
          </cell>
        </row>
        <row r="23">
          <cell r="C23" t="str">
            <v>TOTAL DE RECEITAS</v>
          </cell>
          <cell r="E23">
            <v>9869623.0600000005</v>
          </cell>
          <cell r="F23">
            <v>8817738.589999998</v>
          </cell>
          <cell r="G23">
            <v>10717268.289999999</v>
          </cell>
          <cell r="H23">
            <v>8458169.4299999997</v>
          </cell>
          <cell r="I23">
            <v>10106056.469999999</v>
          </cell>
          <cell r="J23">
            <v>10059258.779999999</v>
          </cell>
        </row>
        <row r="24">
          <cell r="C24">
            <v>0</v>
          </cell>
          <cell r="D24">
            <v>0</v>
          </cell>
        </row>
        <row r="25">
          <cell r="C25" t="str">
            <v>2.DESPESAS</v>
          </cell>
          <cell r="E25" t="str">
            <v>Jan</v>
          </cell>
          <cell r="F25" t="str">
            <v>Fev</v>
          </cell>
          <cell r="G25" t="str">
            <v>Mar</v>
          </cell>
          <cell r="H25" t="str">
            <v>Abr</v>
          </cell>
          <cell r="I25" t="str">
            <v>Mai</v>
          </cell>
          <cell r="J25" t="str">
            <v>Jun</v>
          </cell>
        </row>
        <row r="27">
          <cell r="C27" t="str">
            <v>2.1 DESPESAS OPERACIONAIS</v>
          </cell>
          <cell r="I27">
            <v>0</v>
          </cell>
        </row>
        <row r="28">
          <cell r="C28" t="str">
            <v>2.1.1.</v>
          </cell>
          <cell r="D28" t="str">
            <v>DESPESAS ADMINISTRATIVAS</v>
          </cell>
          <cell r="E28">
            <v>551668.35</v>
          </cell>
          <cell r="F28">
            <v>489609.98</v>
          </cell>
          <cell r="G28">
            <v>854056.01</v>
          </cell>
          <cell r="H28">
            <v>736176.54</v>
          </cell>
          <cell r="I28">
            <v>426704.03</v>
          </cell>
          <cell r="J28">
            <v>635755.77</v>
          </cell>
        </row>
        <row r="29">
          <cell r="C29">
            <v>0</v>
          </cell>
          <cell r="D29" t="str">
            <v>2.1.1.1 DESP. DE ALUGUÉIS</v>
          </cell>
          <cell r="E29">
            <v>3154.47</v>
          </cell>
          <cell r="F29">
            <v>3899.2</v>
          </cell>
          <cell r="G29">
            <v>260</v>
          </cell>
          <cell r="H29">
            <v>9372.3700000000008</v>
          </cell>
          <cell r="I29">
            <v>4993.7700000000004</v>
          </cell>
          <cell r="J29">
            <v>4061.71</v>
          </cell>
        </row>
        <row r="30">
          <cell r="C30">
            <v>0</v>
          </cell>
          <cell r="D30" t="str">
            <v>2.1.1.2 DESP. DE COMUNICAÇÕES</v>
          </cell>
          <cell r="E30">
            <v>10605.97</v>
          </cell>
          <cell r="F30">
            <v>8405.2999999999993</v>
          </cell>
          <cell r="G30">
            <v>8284.9</v>
          </cell>
          <cell r="H30">
            <v>7415.13</v>
          </cell>
          <cell r="I30">
            <v>6486.54</v>
          </cell>
          <cell r="J30">
            <v>8417.17</v>
          </cell>
        </row>
        <row r="31">
          <cell r="C31">
            <v>0</v>
          </cell>
          <cell r="D31" t="str">
            <v>2.1.1.3 DESP. DE HONORÁRIOS</v>
          </cell>
          <cell r="E31">
            <v>74405.149999999994</v>
          </cell>
          <cell r="F31">
            <v>78150</v>
          </cell>
          <cell r="G31">
            <v>76668.34</v>
          </cell>
          <cell r="H31">
            <v>67418.33</v>
          </cell>
          <cell r="I31">
            <v>113688.35</v>
          </cell>
          <cell r="J31">
            <v>81093.72</v>
          </cell>
        </row>
        <row r="32">
          <cell r="C32">
            <v>0</v>
          </cell>
          <cell r="D32" t="str">
            <v>2.1.1.4 DESP. MANUT.E CONS. BENS</v>
          </cell>
          <cell r="E32">
            <v>1228.93</v>
          </cell>
          <cell r="F32">
            <v>1774.14</v>
          </cell>
          <cell r="G32">
            <v>2787.42</v>
          </cell>
          <cell r="H32">
            <v>1629.6</v>
          </cell>
          <cell r="I32">
            <v>1463.33</v>
          </cell>
          <cell r="J32">
            <v>1940.55</v>
          </cell>
        </row>
        <row r="33">
          <cell r="C33">
            <v>0</v>
          </cell>
          <cell r="D33" t="str">
            <v>2.1.1.5 DESP.DE MATERIAL</v>
          </cell>
          <cell r="E33">
            <v>179</v>
          </cell>
          <cell r="F33">
            <v>23033.67</v>
          </cell>
          <cell r="G33">
            <v>-9036.11</v>
          </cell>
          <cell r="H33">
            <v>6281.46</v>
          </cell>
          <cell r="I33">
            <v>4326.2</v>
          </cell>
          <cell r="J33">
            <v>3370.06</v>
          </cell>
        </row>
        <row r="34">
          <cell r="C34">
            <v>0</v>
          </cell>
          <cell r="D34" t="str">
            <v>2.1.1.6 DESP.DE PESSOAL - BENEFÍCIOS</v>
          </cell>
          <cell r="E34">
            <v>47651.86</v>
          </cell>
          <cell r="F34">
            <v>46935.62</v>
          </cell>
          <cell r="G34">
            <v>47122.04</v>
          </cell>
          <cell r="H34">
            <v>49384.18</v>
          </cell>
          <cell r="I34">
            <v>48201.26</v>
          </cell>
          <cell r="J34">
            <v>47035.3</v>
          </cell>
        </row>
        <row r="35">
          <cell r="C35">
            <v>0</v>
          </cell>
          <cell r="D35" t="str">
            <v>2.1.1.7 DESP.DE PESSOAL - ENC.SOCIAIS</v>
          </cell>
          <cell r="E35">
            <v>51861.69</v>
          </cell>
          <cell r="F35">
            <v>67618.55</v>
          </cell>
          <cell r="G35">
            <v>60133.36</v>
          </cell>
          <cell r="H35">
            <v>73710.67</v>
          </cell>
          <cell r="I35">
            <v>63556.24</v>
          </cell>
          <cell r="J35">
            <v>65615.199999999997</v>
          </cell>
        </row>
        <row r="36">
          <cell r="C36">
            <v>0</v>
          </cell>
          <cell r="D36" t="str">
            <v>2.1.1.8 DESP.DE PESSOAL - PROVENTOS</v>
          </cell>
          <cell r="E36">
            <v>235807.44</v>
          </cell>
          <cell r="F36">
            <v>167677.21</v>
          </cell>
          <cell r="G36">
            <v>180504.98</v>
          </cell>
          <cell r="H36">
            <v>253091.1</v>
          </cell>
          <cell r="I36">
            <v>158424.09</v>
          </cell>
          <cell r="J36">
            <v>200320.02</v>
          </cell>
        </row>
        <row r="37">
          <cell r="C37">
            <v>0</v>
          </cell>
          <cell r="D37" t="str">
            <v>2.1.1.9 DESP.DE PESSOAL - TREINAMENTO</v>
          </cell>
          <cell r="E37">
            <v>0</v>
          </cell>
          <cell r="F37">
            <v>822.4</v>
          </cell>
          <cell r="G37">
            <v>3730</v>
          </cell>
          <cell r="H37">
            <v>7410</v>
          </cell>
          <cell r="I37">
            <v>2673.5</v>
          </cell>
          <cell r="J37">
            <v>1215</v>
          </cell>
        </row>
        <row r="38">
          <cell r="C38">
            <v>0</v>
          </cell>
          <cell r="D38" t="str">
            <v>2.1.1.10 DESP.DE PROCESSAM. DE DADOS</v>
          </cell>
          <cell r="E38">
            <v>42759.53</v>
          </cell>
          <cell r="F38">
            <v>1458.15</v>
          </cell>
          <cell r="G38">
            <v>196648.29</v>
          </cell>
          <cell r="H38">
            <v>134548.49</v>
          </cell>
          <cell r="I38">
            <v>89588.98</v>
          </cell>
          <cell r="J38">
            <v>96129.34</v>
          </cell>
        </row>
        <row r="39">
          <cell r="C39">
            <v>0</v>
          </cell>
          <cell r="D39" t="str">
            <v>2.1.1.11 DESP  PUBLICAÇÕES</v>
          </cell>
          <cell r="E39">
            <v>32720.5</v>
          </cell>
          <cell r="F39">
            <v>16635.060000000001</v>
          </cell>
          <cell r="G39">
            <v>16760</v>
          </cell>
          <cell r="H39">
            <v>20190</v>
          </cell>
          <cell r="I39">
            <v>2194.5</v>
          </cell>
          <cell r="J39">
            <v>1989</v>
          </cell>
        </row>
        <row r="40">
          <cell r="C40">
            <v>0</v>
          </cell>
          <cell r="D40" t="str">
            <v>2.1.1.12 DESP. SERV. SIST. FINANCEIRO</v>
          </cell>
          <cell r="E40">
            <v>11128.77</v>
          </cell>
          <cell r="F40">
            <v>12556.17</v>
          </cell>
          <cell r="G40">
            <v>14534.05</v>
          </cell>
          <cell r="H40">
            <v>13539.74</v>
          </cell>
          <cell r="I40">
            <v>19265.009999999998</v>
          </cell>
          <cell r="J40">
            <v>36884.730000000003</v>
          </cell>
        </row>
        <row r="41">
          <cell r="C41">
            <v>0</v>
          </cell>
          <cell r="D41" t="str">
            <v>2.1.1.13 DESP. SERV. DE TERCEIROS</v>
          </cell>
          <cell r="E41">
            <v>13013.39</v>
          </cell>
          <cell r="F41">
            <v>17053.91</v>
          </cell>
          <cell r="G41">
            <v>12909.23</v>
          </cell>
          <cell r="H41">
            <v>17576.330000000002</v>
          </cell>
          <cell r="I41">
            <v>12759.02</v>
          </cell>
          <cell r="J41">
            <v>17152.099999999999</v>
          </cell>
        </row>
        <row r="42">
          <cell r="C42">
            <v>0</v>
          </cell>
          <cell r="D42" t="str">
            <v>2.1.1.14 DESP. SERV. TÉCN.ESPECIALIZADO</v>
          </cell>
          <cell r="E42">
            <v>4298.5</v>
          </cell>
          <cell r="F42">
            <v>15961.04</v>
          </cell>
          <cell r="G42">
            <v>4685.1000000000004</v>
          </cell>
          <cell r="H42">
            <v>4419</v>
          </cell>
          <cell r="I42">
            <v>4721.5</v>
          </cell>
          <cell r="J42">
            <v>9567.7900000000009</v>
          </cell>
        </row>
        <row r="43">
          <cell r="C43">
            <v>0</v>
          </cell>
          <cell r="D43" t="str">
            <v>2.1.1.15 DESP. DE TRANSPORTES</v>
          </cell>
          <cell r="E43">
            <v>1599.5</v>
          </cell>
          <cell r="F43">
            <v>1091.68</v>
          </cell>
          <cell r="G43">
            <v>1760.54</v>
          </cell>
          <cell r="H43">
            <v>2462.5</v>
          </cell>
          <cell r="I43">
            <v>2558.5300000000002</v>
          </cell>
          <cell r="J43">
            <v>2126.08</v>
          </cell>
        </row>
        <row r="44">
          <cell r="C44">
            <v>0</v>
          </cell>
          <cell r="D44" t="str">
            <v>2.1.1.16 DESP. TRIBUTÁRIAS CPMF</v>
          </cell>
          <cell r="E44">
            <v>10579.51</v>
          </cell>
          <cell r="F44">
            <v>4698.1400000000003</v>
          </cell>
          <cell r="G44">
            <v>5393.51</v>
          </cell>
          <cell r="H44">
            <v>42674.5</v>
          </cell>
          <cell r="I44">
            <v>6226.4</v>
          </cell>
          <cell r="J44">
            <v>6421.17</v>
          </cell>
        </row>
        <row r="45">
          <cell r="C45">
            <v>0</v>
          </cell>
          <cell r="D45" t="str">
            <v>2.1.1.17 DESP. DE VIAGENS</v>
          </cell>
          <cell r="E45">
            <v>0</v>
          </cell>
          <cell r="F45">
            <v>15994.79</v>
          </cell>
          <cell r="G45">
            <v>13692.48</v>
          </cell>
          <cell r="H45">
            <v>12688.51</v>
          </cell>
          <cell r="I45">
            <v>8428.43</v>
          </cell>
          <cell r="J45">
            <v>16181.79</v>
          </cell>
        </row>
        <row r="46">
          <cell r="C46">
            <v>0</v>
          </cell>
          <cell r="D46" t="str">
            <v>2.1.1.18 OUTRAS DESP. ADMINISTRATIVAS</v>
          </cell>
          <cell r="E46">
            <v>10674.14</v>
          </cell>
          <cell r="F46">
            <v>5844.95</v>
          </cell>
          <cell r="G46">
            <v>217217.88</v>
          </cell>
          <cell r="H46">
            <v>12364.63</v>
          </cell>
          <cell r="I46">
            <v>-197061.62</v>
          </cell>
          <cell r="J46">
            <v>24896.2</v>
          </cell>
        </row>
        <row r="47">
          <cell r="D47" t="str">
            <v>2.1.1.19 DESP. CONTRIB. FILANTRÓPICAS</v>
          </cell>
          <cell r="I47">
            <v>74000</v>
          </cell>
        </row>
        <row r="48">
          <cell r="D48" t="str">
            <v>2.1.1.20 DESP. VIAGENS AO EXTERIOR</v>
          </cell>
          <cell r="I48">
            <v>210</v>
          </cell>
          <cell r="J48">
            <v>2197.16</v>
          </cell>
        </row>
        <row r="49">
          <cell r="D49" t="str">
            <v>2.1.1.21DESPESAS DE MULTAS APLIC.P/BACEN</v>
          </cell>
          <cell r="J49">
            <v>9141.68</v>
          </cell>
        </row>
        <row r="50">
          <cell r="C50" t="str">
            <v xml:space="preserve">2.1.2. </v>
          </cell>
          <cell r="D50" t="str">
            <v>ENCARGOS BNDES FINAME</v>
          </cell>
        </row>
        <row r="51">
          <cell r="C51">
            <v>0</v>
          </cell>
          <cell r="D51" t="str">
            <v>2.1.2.1 SPREAD  LINHAS BNDES BCNH</v>
          </cell>
          <cell r="E51">
            <v>22389.77</v>
          </cell>
          <cell r="F51">
            <v>1294.99</v>
          </cell>
          <cell r="G51">
            <v>29962.99</v>
          </cell>
          <cell r="H51">
            <v>22932.54</v>
          </cell>
          <cell r="I51">
            <v>23909.83</v>
          </cell>
          <cell r="J51">
            <v>24571.38</v>
          </cell>
        </row>
        <row r="52">
          <cell r="C52" t="str">
            <v xml:space="preserve">2.1.3. </v>
          </cell>
          <cell r="D52" t="str">
            <v>APROV. E AJUSTES PATRIMONIAIS</v>
          </cell>
        </row>
        <row r="53">
          <cell r="C53">
            <v>0</v>
          </cell>
          <cell r="D53" t="str">
            <v>2.1.3.1 DESPESAS DE DEPRECIAÇÃO</v>
          </cell>
          <cell r="E53">
            <v>10251.6</v>
          </cell>
          <cell r="F53">
            <v>10251.6</v>
          </cell>
          <cell r="G53">
            <v>10251.6</v>
          </cell>
          <cell r="H53">
            <v>29907.27</v>
          </cell>
          <cell r="I53">
            <v>6025.77</v>
          </cell>
          <cell r="J53">
            <v>9979.51</v>
          </cell>
        </row>
        <row r="54">
          <cell r="C54">
            <v>0</v>
          </cell>
          <cell r="D54" t="str">
            <v>2.1.3.2 DESP. PROV. P/ OPER. DE CRÉDITO</v>
          </cell>
          <cell r="E54">
            <v>50025.63</v>
          </cell>
          <cell r="F54">
            <v>73058.38</v>
          </cell>
          <cell r="G54">
            <v>59093.120000000003</v>
          </cell>
          <cell r="H54">
            <v>68386.94</v>
          </cell>
          <cell r="I54">
            <v>143215.10999999999</v>
          </cell>
          <cell r="J54">
            <v>75240.509999999995</v>
          </cell>
        </row>
        <row r="55">
          <cell r="C55" t="str">
            <v xml:space="preserve">2.1.4. </v>
          </cell>
          <cell r="D55" t="str">
            <v>OUTRAS DESP. OPERACIONAIS</v>
          </cell>
        </row>
        <row r="56">
          <cell r="C56">
            <v>0</v>
          </cell>
          <cell r="D56" t="str">
            <v>2.1.4.1 ADM FUNDOS</v>
          </cell>
          <cell r="E56">
            <v>128960.38</v>
          </cell>
          <cell r="F56">
            <v>281102.69</v>
          </cell>
          <cell r="G56">
            <v>261637.46</v>
          </cell>
          <cell r="H56">
            <v>325026.28999999998</v>
          </cell>
          <cell r="I56">
            <v>336320.97</v>
          </cell>
          <cell r="J56">
            <v>495332.68</v>
          </cell>
        </row>
        <row r="57">
          <cell r="D57" t="str">
            <v>2.1.4.2 JUROS MULATSA E ACRESCIM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7279.6</v>
          </cell>
        </row>
        <row r="58">
          <cell r="C58" t="str">
            <v xml:space="preserve">2.1.5. </v>
          </cell>
          <cell r="D58" t="str">
            <v>DESPESAS FISCAIS</v>
          </cell>
        </row>
        <row r="59">
          <cell r="C59">
            <v>0</v>
          </cell>
          <cell r="D59" t="str">
            <v>2.1.5.1  PIS</v>
          </cell>
          <cell r="E59">
            <v>63924.15</v>
          </cell>
          <cell r="F59">
            <v>56623.93</v>
          </cell>
          <cell r="G59">
            <v>69301.350000000006</v>
          </cell>
          <cell r="H59">
            <v>54683.89</v>
          </cell>
          <cell r="I59">
            <v>65273.52</v>
          </cell>
          <cell r="J59">
            <v>64901.06</v>
          </cell>
        </row>
        <row r="60">
          <cell r="C60">
            <v>0</v>
          </cell>
          <cell r="D60" t="str">
            <v>2.1.5.2 COFINS</v>
          </cell>
          <cell r="E60">
            <v>393379.36</v>
          </cell>
          <cell r="F60">
            <v>348454.98</v>
          </cell>
          <cell r="G60">
            <v>426469.85</v>
          </cell>
          <cell r="H60">
            <v>336516.23</v>
          </cell>
          <cell r="I60">
            <v>401683.20000000001</v>
          </cell>
          <cell r="J60">
            <v>399391.11</v>
          </cell>
        </row>
        <row r="61">
          <cell r="D61" t="str">
            <v>2.1.5.3  IMPOSTO DE RENDA</v>
          </cell>
          <cell r="E61">
            <v>2168132.9700000002</v>
          </cell>
          <cell r="F61">
            <v>1901380.24</v>
          </cell>
          <cell r="G61">
            <v>2255040.02</v>
          </cell>
          <cell r="H61">
            <v>1729293.86</v>
          </cell>
          <cell r="I61">
            <v>2050491.31</v>
          </cell>
          <cell r="J61">
            <v>2091237.51</v>
          </cell>
        </row>
        <row r="62">
          <cell r="D62" t="str">
            <v>2.1.5.4 CONTRIBUIÇÃO SOCIAL</v>
          </cell>
          <cell r="E62">
            <v>781467.73</v>
          </cell>
          <cell r="F62">
            <v>685434.39</v>
          </cell>
          <cell r="G62">
            <v>812751.9</v>
          </cell>
          <cell r="H62">
            <v>623485.65</v>
          </cell>
          <cell r="I62">
            <v>765754.37</v>
          </cell>
          <cell r="J62">
            <v>753780.64</v>
          </cell>
        </row>
        <row r="63">
          <cell r="C63" t="str">
            <v>TOTAL DE DESPESAS</v>
          </cell>
          <cell r="E63">
            <v>4170199.94</v>
          </cell>
          <cell r="F63">
            <v>3847211.18</v>
          </cell>
          <cell r="G63">
            <v>4778564.3</v>
          </cell>
          <cell r="H63">
            <v>3926409.21</v>
          </cell>
          <cell r="I63">
            <v>4426657.71</v>
          </cell>
          <cell r="J63">
            <v>4550190.17</v>
          </cell>
        </row>
        <row r="64">
          <cell r="I64">
            <v>0</v>
          </cell>
        </row>
        <row r="65">
          <cell r="C65" t="str">
            <v>3.RESULTADO APÓS IMPOSTO DE RENDA</v>
          </cell>
          <cell r="E65">
            <v>5699423.120000001</v>
          </cell>
          <cell r="F65">
            <v>4970527.43</v>
          </cell>
          <cell r="G65">
            <v>5938703.419999999</v>
          </cell>
          <cell r="H65">
            <v>4531760.22</v>
          </cell>
          <cell r="I65">
            <v>5679398.7600000007</v>
          </cell>
          <cell r="J65">
            <v>5509068.8599999994</v>
          </cell>
        </row>
        <row r="66">
          <cell r="C66" t="str">
            <v>3.RESULTADO Acumulado</v>
          </cell>
          <cell r="E66">
            <v>5699423.120000001</v>
          </cell>
          <cell r="F66">
            <v>10669950.550000001</v>
          </cell>
          <cell r="G66">
            <v>16608653.969999999</v>
          </cell>
          <cell r="H66">
            <v>21140414.189999998</v>
          </cell>
          <cell r="I66">
            <v>26819812.949999999</v>
          </cell>
          <cell r="J66">
            <v>32328881.809999999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CREA"/>
      <sheetName val="rea"/>
      <sheetName val="RESUL"/>
      <sheetName val="base"/>
      <sheetName val="APLICAÇÕES"/>
    </sheetNames>
    <sheetDataSet>
      <sheetData sheetId="0" refreshError="1">
        <row r="8">
          <cell r="C8" t="str">
            <v>1.RECEITAS</v>
          </cell>
          <cell r="E8" t="str">
            <v>Jan</v>
          </cell>
          <cell r="F8" t="str">
            <v>Fev</v>
          </cell>
          <cell r="G8" t="str">
            <v>Mar</v>
          </cell>
          <cell r="H8" t="str">
            <v>Abr</v>
          </cell>
          <cell r="I8" t="str">
            <v>Mai</v>
          </cell>
          <cell r="J8" t="str">
            <v>Jun</v>
          </cell>
        </row>
        <row r="10">
          <cell r="C10" t="str">
            <v>1.1.RECEITAS OPERACIONAIS</v>
          </cell>
        </row>
        <row r="11">
          <cell r="C11" t="str">
            <v>1.1.1.</v>
          </cell>
          <cell r="D11" t="str">
            <v>OPERAÇÕES DE CRÉDITO</v>
          </cell>
        </row>
        <row r="12">
          <cell r="D12" t="str">
            <v xml:space="preserve">1.1.1.1 SETOR PÚBLICO-FDU / PPU - SFM </v>
          </cell>
          <cell r="E12">
            <v>2984131.65</v>
          </cell>
          <cell r="F12">
            <v>2762714.05</v>
          </cell>
          <cell r="G12">
            <v>3288142.37</v>
          </cell>
          <cell r="H12">
            <v>2723117.01</v>
          </cell>
          <cell r="I12">
            <v>2936520.95</v>
          </cell>
          <cell r="J12">
            <v>2764308.5</v>
          </cell>
        </row>
        <row r="13">
          <cell r="D13" t="str">
            <v>1.1.1.2 BANCO SOCIAL-MICROCRÉDITO</v>
          </cell>
          <cell r="E13">
            <v>230078.98</v>
          </cell>
          <cell r="F13">
            <v>210940.27</v>
          </cell>
          <cell r="G13">
            <v>245465.88</v>
          </cell>
          <cell r="H13">
            <v>284903.3</v>
          </cell>
          <cell r="I13">
            <v>232699.6</v>
          </cell>
          <cell r="J13">
            <v>251709.82</v>
          </cell>
        </row>
        <row r="14">
          <cell r="D14" t="str">
            <v>1.1.1.3 BNDES</v>
          </cell>
          <cell r="E14">
            <v>27008.47</v>
          </cell>
          <cell r="F14">
            <v>24691.94</v>
          </cell>
          <cell r="G14">
            <v>27370.04</v>
          </cell>
          <cell r="H14">
            <v>26809.13</v>
          </cell>
          <cell r="I14">
            <v>27124.57</v>
          </cell>
          <cell r="J14">
            <v>27177</v>
          </cell>
        </row>
        <row r="15">
          <cell r="D15" t="str">
            <v>1.1.1.4 PROMAP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C16" t="str">
            <v xml:space="preserve">1.1.2. </v>
          </cell>
          <cell r="D16" t="str">
            <v>TIT. E VALORES MOBILIÁRIOS</v>
          </cell>
        </row>
        <row r="17">
          <cell r="D17" t="str">
            <v>1.1.2.1 RENDA FIXA-LFT</v>
          </cell>
          <cell r="E17">
            <v>2482676.73</v>
          </cell>
          <cell r="F17">
            <v>2029958.69</v>
          </cell>
          <cell r="G17">
            <v>2536718.9500000002</v>
          </cell>
          <cell r="H17">
            <v>1937463.69</v>
          </cell>
          <cell r="I17">
            <v>2509262.38</v>
          </cell>
          <cell r="J17">
            <v>2469496.13</v>
          </cell>
        </row>
        <row r="18">
          <cell r="D18" t="str">
            <v>1.1.2.2 FUNDOS INV.COTAS</v>
          </cell>
          <cell r="E18">
            <v>3972247.15</v>
          </cell>
          <cell r="F18">
            <v>3632615.74</v>
          </cell>
          <cell r="G18">
            <v>4521518.58</v>
          </cell>
          <cell r="H18">
            <v>3374000.96</v>
          </cell>
          <cell r="I18">
            <v>4122583.1</v>
          </cell>
          <cell r="J18">
            <v>4313136.33</v>
          </cell>
        </row>
        <row r="19">
          <cell r="C19" t="str">
            <v>1.1.3.</v>
          </cell>
          <cell r="D19" t="str">
            <v>PRESTAÇÃO DE SERVIÇOS</v>
          </cell>
        </row>
        <row r="20">
          <cell r="D20" t="str">
            <v>1.1.3.1 OUTROS SERVIÇOS</v>
          </cell>
          <cell r="E20">
            <v>157405.41</v>
          </cell>
          <cell r="F20">
            <v>136210.60999999999</v>
          </cell>
          <cell r="G20">
            <v>58891.68</v>
          </cell>
          <cell r="H20">
            <v>86345.11</v>
          </cell>
          <cell r="I20">
            <v>143595</v>
          </cell>
          <cell r="J20">
            <v>175419</v>
          </cell>
        </row>
        <row r="21">
          <cell r="C21" t="str">
            <v>1.1.4.</v>
          </cell>
          <cell r="D21" t="str">
            <v>OUTRAS RECEITAS OPERACIONAIS</v>
          </cell>
        </row>
        <row r="22">
          <cell r="D22" t="str">
            <v>1.1.4.1 OUTRAS RECEITAS OPERAC.</v>
          </cell>
          <cell r="E22">
            <v>16074.67</v>
          </cell>
          <cell r="F22">
            <v>20607.29</v>
          </cell>
          <cell r="G22">
            <v>39160.79</v>
          </cell>
          <cell r="H22">
            <v>25530.23</v>
          </cell>
          <cell r="I22">
            <v>134270.87</v>
          </cell>
          <cell r="J22">
            <v>58012</v>
          </cell>
        </row>
        <row r="23">
          <cell r="C23" t="str">
            <v>TOTAL DE RECEITAS</v>
          </cell>
          <cell r="E23">
            <v>9869623.0600000005</v>
          </cell>
          <cell r="F23">
            <v>8817738.589999998</v>
          </cell>
          <cell r="G23">
            <v>10717268.289999999</v>
          </cell>
          <cell r="H23">
            <v>8458169.4299999997</v>
          </cell>
          <cell r="I23">
            <v>10106056.469999999</v>
          </cell>
          <cell r="J23">
            <v>10059258.779999999</v>
          </cell>
        </row>
        <row r="24">
          <cell r="C24">
            <v>0</v>
          </cell>
          <cell r="D24">
            <v>0</v>
          </cell>
        </row>
        <row r="25">
          <cell r="C25" t="str">
            <v>2.DESPESAS</v>
          </cell>
          <cell r="E25" t="str">
            <v>Jan</v>
          </cell>
          <cell r="F25" t="str">
            <v>Fev</v>
          </cell>
          <cell r="G25" t="str">
            <v>Mar</v>
          </cell>
          <cell r="H25" t="str">
            <v>Abr</v>
          </cell>
          <cell r="I25" t="str">
            <v>Mai</v>
          </cell>
          <cell r="J25" t="str">
            <v>Jun</v>
          </cell>
        </row>
        <row r="27">
          <cell r="C27" t="str">
            <v>2.1 DESPESAS OPERACIONAIS</v>
          </cell>
          <cell r="I27">
            <v>0</v>
          </cell>
        </row>
        <row r="28">
          <cell r="C28" t="str">
            <v>2.1.1.</v>
          </cell>
          <cell r="D28" t="str">
            <v>DESPESAS ADMINISTRATIVAS</v>
          </cell>
          <cell r="E28">
            <v>551668.35</v>
          </cell>
          <cell r="F28">
            <v>489609.98</v>
          </cell>
          <cell r="G28">
            <v>854056.01</v>
          </cell>
          <cell r="H28">
            <v>736176.54</v>
          </cell>
          <cell r="I28">
            <v>426704.03</v>
          </cell>
          <cell r="J28">
            <v>635755.77</v>
          </cell>
        </row>
        <row r="29">
          <cell r="C29">
            <v>0</v>
          </cell>
          <cell r="D29" t="str">
            <v>2.1.1.1 DESP. DE ALUGUÉIS</v>
          </cell>
          <cell r="E29">
            <v>3154.47</v>
          </cell>
          <cell r="F29">
            <v>3899.2</v>
          </cell>
          <cell r="G29">
            <v>260</v>
          </cell>
          <cell r="H29">
            <v>9372.3700000000008</v>
          </cell>
          <cell r="I29">
            <v>4993.7700000000004</v>
          </cell>
          <cell r="J29">
            <v>4061.71</v>
          </cell>
        </row>
        <row r="30">
          <cell r="C30">
            <v>0</v>
          </cell>
          <cell r="D30" t="str">
            <v>2.1.1.2 DESP. DE COMUNICAÇÕES</v>
          </cell>
          <cell r="E30">
            <v>10605.97</v>
          </cell>
          <cell r="F30">
            <v>8405.2999999999993</v>
          </cell>
          <cell r="G30">
            <v>8284.9</v>
          </cell>
          <cell r="H30">
            <v>7415.13</v>
          </cell>
          <cell r="I30">
            <v>6486.54</v>
          </cell>
          <cell r="J30">
            <v>8417.17</v>
          </cell>
        </row>
        <row r="31">
          <cell r="C31">
            <v>0</v>
          </cell>
          <cell r="D31" t="str">
            <v>2.1.1.3 DESP. DE HONORÁRIOS</v>
          </cell>
          <cell r="E31">
            <v>74405.149999999994</v>
          </cell>
          <cell r="F31">
            <v>78150</v>
          </cell>
          <cell r="G31">
            <v>76668.34</v>
          </cell>
          <cell r="H31">
            <v>67418.33</v>
          </cell>
          <cell r="I31">
            <v>113688.35</v>
          </cell>
          <cell r="J31">
            <v>81093.72</v>
          </cell>
        </row>
        <row r="32">
          <cell r="C32">
            <v>0</v>
          </cell>
          <cell r="D32" t="str">
            <v>2.1.1.4 DESP. MANUT.E CONS. BENS</v>
          </cell>
          <cell r="E32">
            <v>1228.93</v>
          </cell>
          <cell r="F32">
            <v>1774.14</v>
          </cell>
          <cell r="G32">
            <v>2787.42</v>
          </cell>
          <cell r="H32">
            <v>1629.6</v>
          </cell>
          <cell r="I32">
            <v>1463.33</v>
          </cell>
          <cell r="J32">
            <v>1940.55</v>
          </cell>
        </row>
        <row r="33">
          <cell r="C33">
            <v>0</v>
          </cell>
          <cell r="D33" t="str">
            <v>2.1.1.5 DESP.DE MATERIAL</v>
          </cell>
          <cell r="E33">
            <v>179</v>
          </cell>
          <cell r="F33">
            <v>23033.67</v>
          </cell>
          <cell r="G33">
            <v>-9036.11</v>
          </cell>
          <cell r="H33">
            <v>6281.46</v>
          </cell>
          <cell r="I33">
            <v>4326.2</v>
          </cell>
          <cell r="J33">
            <v>3370.06</v>
          </cell>
        </row>
        <row r="34">
          <cell r="C34">
            <v>0</v>
          </cell>
          <cell r="D34" t="str">
            <v>2.1.1.6 DESP.DE PESSOAL - BENEFÍCIOS</v>
          </cell>
          <cell r="E34">
            <v>47651.86</v>
          </cell>
          <cell r="F34">
            <v>46935.62</v>
          </cell>
          <cell r="G34">
            <v>47122.04</v>
          </cell>
          <cell r="H34">
            <v>49384.18</v>
          </cell>
          <cell r="I34">
            <v>48201.26</v>
          </cell>
          <cell r="J34">
            <v>47035.3</v>
          </cell>
        </row>
        <row r="35">
          <cell r="C35">
            <v>0</v>
          </cell>
          <cell r="D35" t="str">
            <v>2.1.1.7 DESP.DE PESSOAL - ENC.SOCIAIS</v>
          </cell>
          <cell r="E35">
            <v>51861.69</v>
          </cell>
          <cell r="F35">
            <v>67618.55</v>
          </cell>
          <cell r="G35">
            <v>60133.36</v>
          </cell>
          <cell r="H35">
            <v>73710.67</v>
          </cell>
          <cell r="I35">
            <v>63556.24</v>
          </cell>
          <cell r="J35">
            <v>65615.199999999997</v>
          </cell>
        </row>
        <row r="36">
          <cell r="C36">
            <v>0</v>
          </cell>
          <cell r="D36" t="str">
            <v>2.1.1.8 DESP.DE PESSOAL - PROVENTOS</v>
          </cell>
          <cell r="E36">
            <v>235807.44</v>
          </cell>
          <cell r="F36">
            <v>167677.21</v>
          </cell>
          <cell r="G36">
            <v>180504.98</v>
          </cell>
          <cell r="H36">
            <v>253091.1</v>
          </cell>
          <cell r="I36">
            <v>158424.09</v>
          </cell>
          <cell r="J36">
            <v>200320.02</v>
          </cell>
        </row>
        <row r="37">
          <cell r="C37">
            <v>0</v>
          </cell>
          <cell r="D37" t="str">
            <v>2.1.1.9 DESP.DE PESSOAL - TREINAMENTO</v>
          </cell>
          <cell r="E37">
            <v>0</v>
          </cell>
          <cell r="F37">
            <v>822.4</v>
          </cell>
          <cell r="G37">
            <v>3730</v>
          </cell>
          <cell r="H37">
            <v>7410</v>
          </cell>
          <cell r="I37">
            <v>2673.5</v>
          </cell>
          <cell r="J37">
            <v>1215</v>
          </cell>
        </row>
        <row r="38">
          <cell r="C38">
            <v>0</v>
          </cell>
          <cell r="D38" t="str">
            <v>2.1.1.10 DESP.DE PROCESSAM. DE DADOS</v>
          </cell>
          <cell r="E38">
            <v>42759.53</v>
          </cell>
          <cell r="F38">
            <v>1458.15</v>
          </cell>
          <cell r="G38">
            <v>196648.29</v>
          </cell>
          <cell r="H38">
            <v>134548.49</v>
          </cell>
          <cell r="I38">
            <v>89588.98</v>
          </cell>
          <cell r="J38">
            <v>96129.34</v>
          </cell>
        </row>
        <row r="39">
          <cell r="C39">
            <v>0</v>
          </cell>
          <cell r="D39" t="str">
            <v>2.1.1.11 DESP  PUBLICAÇÕES</v>
          </cell>
          <cell r="E39">
            <v>32720.5</v>
          </cell>
          <cell r="F39">
            <v>16635.060000000001</v>
          </cell>
          <cell r="G39">
            <v>16760</v>
          </cell>
          <cell r="H39">
            <v>20190</v>
          </cell>
          <cell r="I39">
            <v>2194.5</v>
          </cell>
          <cell r="J39">
            <v>1989</v>
          </cell>
        </row>
        <row r="40">
          <cell r="C40">
            <v>0</v>
          </cell>
          <cell r="D40" t="str">
            <v>2.1.1.12 DESP. SERV. SIST. FINANCEIRO</v>
          </cell>
          <cell r="E40">
            <v>11128.77</v>
          </cell>
          <cell r="F40">
            <v>12556.17</v>
          </cell>
          <cell r="G40">
            <v>14534.05</v>
          </cell>
          <cell r="H40">
            <v>13539.74</v>
          </cell>
          <cell r="I40">
            <v>19265.009999999998</v>
          </cell>
          <cell r="J40">
            <v>36884.730000000003</v>
          </cell>
        </row>
        <row r="41">
          <cell r="C41">
            <v>0</v>
          </cell>
          <cell r="D41" t="str">
            <v>2.1.1.13 DESP. SERV. DE TERCEIROS</v>
          </cell>
          <cell r="E41">
            <v>13013.39</v>
          </cell>
          <cell r="F41">
            <v>17053.91</v>
          </cell>
          <cell r="G41">
            <v>12909.23</v>
          </cell>
          <cell r="H41">
            <v>17576.330000000002</v>
          </cell>
          <cell r="I41">
            <v>12759.02</v>
          </cell>
          <cell r="J41">
            <v>17152.099999999999</v>
          </cell>
        </row>
        <row r="42">
          <cell r="C42">
            <v>0</v>
          </cell>
          <cell r="D42" t="str">
            <v>2.1.1.14 DESP. SERV. TÉCN.ESPECIALIZADO</v>
          </cell>
          <cell r="E42">
            <v>4298.5</v>
          </cell>
          <cell r="F42">
            <v>15961.04</v>
          </cell>
          <cell r="G42">
            <v>4685.1000000000004</v>
          </cell>
          <cell r="H42">
            <v>4419</v>
          </cell>
          <cell r="I42">
            <v>4721.5</v>
          </cell>
          <cell r="J42">
            <v>9567.7900000000009</v>
          </cell>
        </row>
        <row r="43">
          <cell r="C43">
            <v>0</v>
          </cell>
          <cell r="D43" t="str">
            <v>2.1.1.15 DESP. DE TRANSPORTES</v>
          </cell>
          <cell r="E43">
            <v>1599.5</v>
          </cell>
          <cell r="F43">
            <v>1091.68</v>
          </cell>
          <cell r="G43">
            <v>1760.54</v>
          </cell>
          <cell r="H43">
            <v>2462.5</v>
          </cell>
          <cell r="I43">
            <v>2558.5300000000002</v>
          </cell>
          <cell r="J43">
            <v>2126.08</v>
          </cell>
        </row>
        <row r="44">
          <cell r="C44">
            <v>0</v>
          </cell>
          <cell r="D44" t="str">
            <v>2.1.1.16 DESP. TRIBUTÁRIAS CPMF</v>
          </cell>
          <cell r="E44">
            <v>10579.51</v>
          </cell>
          <cell r="F44">
            <v>4698.1400000000003</v>
          </cell>
          <cell r="G44">
            <v>5393.51</v>
          </cell>
          <cell r="H44">
            <v>42674.5</v>
          </cell>
          <cell r="I44">
            <v>6226.4</v>
          </cell>
          <cell r="J44">
            <v>6421.17</v>
          </cell>
        </row>
        <row r="45">
          <cell r="C45">
            <v>0</v>
          </cell>
          <cell r="D45" t="str">
            <v>2.1.1.17 DESP. DE VIAGENS</v>
          </cell>
          <cell r="E45">
            <v>0</v>
          </cell>
          <cell r="F45">
            <v>15994.79</v>
          </cell>
          <cell r="G45">
            <v>13692.48</v>
          </cell>
          <cell r="H45">
            <v>12688.51</v>
          </cell>
          <cell r="I45">
            <v>8428.43</v>
          </cell>
          <cell r="J45">
            <v>16181.79</v>
          </cell>
        </row>
        <row r="46">
          <cell r="C46">
            <v>0</v>
          </cell>
          <cell r="D46" t="str">
            <v>2.1.1.18 OUTRAS DESP. ADMINISTRATIVAS</v>
          </cell>
          <cell r="E46">
            <v>10674.14</v>
          </cell>
          <cell r="F46">
            <v>5844.95</v>
          </cell>
          <cell r="G46">
            <v>217217.88</v>
          </cell>
          <cell r="H46">
            <v>12364.63</v>
          </cell>
          <cell r="I46">
            <v>-197061.62</v>
          </cell>
          <cell r="J46">
            <v>24896.2</v>
          </cell>
        </row>
        <row r="47">
          <cell r="D47" t="str">
            <v>2.1.1.19 DESP. CONTRIB. FILANTRÓPICAS</v>
          </cell>
          <cell r="I47">
            <v>74000</v>
          </cell>
        </row>
        <row r="48">
          <cell r="D48" t="str">
            <v>2.1.1.20 DESP. VIAGENS AO EXTERIOR</v>
          </cell>
          <cell r="I48">
            <v>210</v>
          </cell>
          <cell r="J48">
            <v>2197.16</v>
          </cell>
        </row>
        <row r="49">
          <cell r="D49" t="str">
            <v>2.1.1.21DESPESAS DE MULTAS APLIC.P/BACEN</v>
          </cell>
          <cell r="J49">
            <v>9141.68</v>
          </cell>
        </row>
        <row r="50">
          <cell r="C50" t="str">
            <v xml:space="preserve">2.1.2. </v>
          </cell>
          <cell r="D50" t="str">
            <v>ENCARGOS BNDES FINAME</v>
          </cell>
        </row>
        <row r="51">
          <cell r="C51">
            <v>0</v>
          </cell>
          <cell r="D51" t="str">
            <v>2.1.2.1 SPREAD  LINHAS BNDES BCNH</v>
          </cell>
          <cell r="E51">
            <v>22389.77</v>
          </cell>
          <cell r="F51">
            <v>1294.99</v>
          </cell>
          <cell r="G51">
            <v>29962.99</v>
          </cell>
          <cell r="H51">
            <v>22932.54</v>
          </cell>
          <cell r="I51">
            <v>23909.83</v>
          </cell>
          <cell r="J51">
            <v>24571.38</v>
          </cell>
        </row>
        <row r="52">
          <cell r="C52" t="str">
            <v xml:space="preserve">2.1.3. </v>
          </cell>
          <cell r="D52" t="str">
            <v>APROV. E AJUSTES PATRIMONIAIS</v>
          </cell>
        </row>
        <row r="53">
          <cell r="C53">
            <v>0</v>
          </cell>
          <cell r="D53" t="str">
            <v>2.1.3.1 DESPESAS DE DEPRECIAÇÃO</v>
          </cell>
          <cell r="E53">
            <v>10251.6</v>
          </cell>
          <cell r="F53">
            <v>10251.6</v>
          </cell>
          <cell r="G53">
            <v>10251.6</v>
          </cell>
          <cell r="H53">
            <v>29907.27</v>
          </cell>
          <cell r="I53">
            <v>6025.77</v>
          </cell>
          <cell r="J53">
            <v>9979.51</v>
          </cell>
        </row>
        <row r="54">
          <cell r="C54">
            <v>0</v>
          </cell>
          <cell r="D54" t="str">
            <v>2.1.3.2 DESP. PROV. P/ OPER. DE CRÉDITO</v>
          </cell>
          <cell r="E54">
            <v>50025.63</v>
          </cell>
          <cell r="F54">
            <v>73058.38</v>
          </cell>
          <cell r="G54">
            <v>59093.120000000003</v>
          </cell>
          <cell r="H54">
            <v>68386.94</v>
          </cell>
          <cell r="I54">
            <v>143215.10999999999</v>
          </cell>
          <cell r="J54">
            <v>75240.509999999995</v>
          </cell>
        </row>
        <row r="55">
          <cell r="C55" t="str">
            <v xml:space="preserve">2.1.4. </v>
          </cell>
          <cell r="D55" t="str">
            <v>OUTRAS DESP. OPERACIONAIS</v>
          </cell>
        </row>
        <row r="56">
          <cell r="C56">
            <v>0</v>
          </cell>
          <cell r="D56" t="str">
            <v>2.1.4.1 ADM FUNDOS</v>
          </cell>
          <cell r="E56">
            <v>128960.38</v>
          </cell>
          <cell r="F56">
            <v>281102.69</v>
          </cell>
          <cell r="G56">
            <v>261637.46</v>
          </cell>
          <cell r="H56">
            <v>325026.28999999998</v>
          </cell>
          <cell r="I56">
            <v>336320.97</v>
          </cell>
          <cell r="J56">
            <v>495332.68</v>
          </cell>
        </row>
        <row r="57">
          <cell r="D57" t="str">
            <v>2.1.4.2 JUROS MULATSA E ACRESCIMOS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7279.6</v>
          </cell>
        </row>
        <row r="58">
          <cell r="C58" t="str">
            <v xml:space="preserve">2.1.5. </v>
          </cell>
          <cell r="D58" t="str">
            <v>DESPESAS FISCAIS</v>
          </cell>
        </row>
        <row r="59">
          <cell r="C59">
            <v>0</v>
          </cell>
          <cell r="D59" t="str">
            <v>2.1.5.1  PIS</v>
          </cell>
          <cell r="E59">
            <v>63924.15</v>
          </cell>
          <cell r="F59">
            <v>56623.93</v>
          </cell>
          <cell r="G59">
            <v>69301.350000000006</v>
          </cell>
          <cell r="H59">
            <v>54683.89</v>
          </cell>
          <cell r="I59">
            <v>65273.52</v>
          </cell>
          <cell r="J59">
            <v>64901.06</v>
          </cell>
        </row>
        <row r="60">
          <cell r="C60">
            <v>0</v>
          </cell>
          <cell r="D60" t="str">
            <v>2.1.5.2 COFINS</v>
          </cell>
          <cell r="E60">
            <v>393379.36</v>
          </cell>
          <cell r="F60">
            <v>348454.98</v>
          </cell>
          <cell r="G60">
            <v>426469.85</v>
          </cell>
          <cell r="H60">
            <v>336516.23</v>
          </cell>
          <cell r="I60">
            <v>401683.20000000001</v>
          </cell>
          <cell r="J60">
            <v>399391.11</v>
          </cell>
        </row>
        <row r="61">
          <cell r="D61" t="str">
            <v>2.1.5.3  IMPOSTO DE RENDA</v>
          </cell>
          <cell r="E61">
            <v>2168132.9700000002</v>
          </cell>
          <cell r="F61">
            <v>1901380.24</v>
          </cell>
          <cell r="G61">
            <v>2255040.02</v>
          </cell>
          <cell r="H61">
            <v>1729293.86</v>
          </cell>
          <cell r="I61">
            <v>2050491.31</v>
          </cell>
          <cell r="J61">
            <v>2091237.51</v>
          </cell>
        </row>
        <row r="62">
          <cell r="D62" t="str">
            <v>2.1.5.4 CONTRIBUIÇÃO SOCIAL</v>
          </cell>
          <cell r="E62">
            <v>781467.73</v>
          </cell>
          <cell r="F62">
            <v>685434.39</v>
          </cell>
          <cell r="G62">
            <v>812751.9</v>
          </cell>
          <cell r="H62">
            <v>623485.65</v>
          </cell>
          <cell r="I62">
            <v>765754.37</v>
          </cell>
          <cell r="J62">
            <v>753780.64</v>
          </cell>
        </row>
        <row r="63">
          <cell r="C63" t="str">
            <v>TOTAL DE DESPESAS</v>
          </cell>
          <cell r="E63">
            <v>4170199.94</v>
          </cell>
          <cell r="F63">
            <v>3847211.18</v>
          </cell>
          <cell r="G63">
            <v>4778564.3</v>
          </cell>
          <cell r="H63">
            <v>3926409.21</v>
          </cell>
          <cell r="I63">
            <v>4426657.71</v>
          </cell>
          <cell r="J63">
            <v>4550190.17</v>
          </cell>
        </row>
        <row r="64">
          <cell r="I64">
            <v>0</v>
          </cell>
        </row>
        <row r="65">
          <cell r="C65" t="str">
            <v>3.RESULTADO APÓS IMPOSTO DE RENDA</v>
          </cell>
          <cell r="E65">
            <v>5699423.120000001</v>
          </cell>
          <cell r="F65">
            <v>4970527.43</v>
          </cell>
          <cell r="G65">
            <v>5938703.419999999</v>
          </cell>
          <cell r="H65">
            <v>4531760.22</v>
          </cell>
          <cell r="I65">
            <v>5679398.7600000007</v>
          </cell>
          <cell r="J65">
            <v>5509068.8599999994</v>
          </cell>
        </row>
        <row r="66">
          <cell r="C66" t="str">
            <v>3.RESULTADO Acumulado</v>
          </cell>
          <cell r="E66">
            <v>5699423.120000001</v>
          </cell>
          <cell r="F66">
            <v>10669950.550000001</v>
          </cell>
          <cell r="G66">
            <v>16608653.969999999</v>
          </cell>
          <cell r="H66">
            <v>21140414.189999998</v>
          </cell>
          <cell r="I66">
            <v>26819812.949999999</v>
          </cell>
          <cell r="J66">
            <v>32328881.809999999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ADF6E-7B72-4F51-A088-33936A75AE9B}">
  <sheetPr>
    <tabColor rgb="FF7030A0"/>
    <pageSetUpPr fitToPage="1"/>
  </sheetPr>
  <dimension ref="A1:E33"/>
  <sheetViews>
    <sheetView showGridLines="0" tabSelected="1" zoomScaleNormal="100" workbookViewId="0">
      <selection activeCell="A3" sqref="A3:E3"/>
    </sheetView>
  </sheetViews>
  <sheetFormatPr defaultColWidth="8.7109375" defaultRowHeight="15" x14ac:dyDescent="0.25"/>
  <cols>
    <col min="1" max="1" width="70.7109375" customWidth="1"/>
    <col min="2" max="2" width="20.7109375" customWidth="1"/>
    <col min="3" max="3" width="4" customWidth="1"/>
    <col min="4" max="4" width="70.7109375" customWidth="1"/>
    <col min="5" max="5" width="20.7109375" customWidth="1"/>
  </cols>
  <sheetData>
    <row r="1" spans="1:5" ht="20.25" x14ac:dyDescent="0.3">
      <c r="A1" s="125" t="s">
        <v>49</v>
      </c>
      <c r="B1" s="125"/>
      <c r="C1" s="125"/>
      <c r="D1" s="125"/>
      <c r="E1" s="125"/>
    </row>
    <row r="2" spans="1:5" ht="16.5" x14ac:dyDescent="0.3">
      <c r="A2" s="126" t="s">
        <v>213</v>
      </c>
      <c r="B2" s="126"/>
      <c r="C2" s="126"/>
      <c r="D2" s="126"/>
      <c r="E2" s="126"/>
    </row>
    <row r="3" spans="1:5" ht="16.5" x14ac:dyDescent="0.3">
      <c r="A3" s="127" t="s">
        <v>206</v>
      </c>
      <c r="B3" s="127"/>
      <c r="C3" s="127"/>
      <c r="D3" s="127"/>
      <c r="E3" s="127"/>
    </row>
    <row r="4" spans="1:5" ht="16.5" x14ac:dyDescent="0.3">
      <c r="A4" s="127" t="s">
        <v>207</v>
      </c>
      <c r="B4" s="127"/>
      <c r="C4" s="127"/>
      <c r="D4" s="127"/>
      <c r="E4" s="127"/>
    </row>
    <row r="5" spans="1:5" ht="16.5" x14ac:dyDescent="0.3">
      <c r="A5" s="10"/>
    </row>
    <row r="6" spans="1:5" ht="15" customHeight="1" thickBot="1" x14ac:dyDescent="0.3">
      <c r="A6" s="50" t="s">
        <v>53</v>
      </c>
      <c r="B6" s="136">
        <f>DRE!C8</f>
        <v>46022</v>
      </c>
      <c r="D6" s="50" t="s">
        <v>155</v>
      </c>
      <c r="E6" s="136">
        <f>B6</f>
        <v>46022</v>
      </c>
    </row>
    <row r="7" spans="1:5" ht="15" customHeight="1" thickBot="1" x14ac:dyDescent="0.3">
      <c r="A7" s="50" t="s">
        <v>173</v>
      </c>
      <c r="B7" s="93">
        <v>4322305</v>
      </c>
      <c r="D7" s="50" t="s">
        <v>173</v>
      </c>
      <c r="E7" s="93">
        <v>819978</v>
      </c>
    </row>
    <row r="8" spans="1:5" ht="15" customHeight="1" thickBot="1" x14ac:dyDescent="0.3">
      <c r="A8" s="57" t="s">
        <v>4</v>
      </c>
      <c r="B8" s="58">
        <v>258</v>
      </c>
      <c r="D8" s="55" t="s">
        <v>69</v>
      </c>
      <c r="E8" s="56">
        <v>485114</v>
      </c>
    </row>
    <row r="9" spans="1:5" ht="15" customHeight="1" thickBot="1" x14ac:dyDescent="0.3">
      <c r="A9" s="57" t="s">
        <v>55</v>
      </c>
      <c r="B9" s="58">
        <v>4222272</v>
      </c>
      <c r="D9" s="41" t="s">
        <v>56</v>
      </c>
      <c r="E9" s="42">
        <v>485114</v>
      </c>
    </row>
    <row r="10" spans="1:5" ht="15" customHeight="1" thickBot="1" x14ac:dyDescent="0.3">
      <c r="A10" s="41" t="s">
        <v>56</v>
      </c>
      <c r="B10" s="46">
        <v>2130015</v>
      </c>
      <c r="D10" s="53" t="s">
        <v>202</v>
      </c>
      <c r="E10" s="54">
        <v>459487</v>
      </c>
    </row>
    <row r="11" spans="1:5" ht="15" customHeight="1" thickBot="1" x14ac:dyDescent="0.3">
      <c r="A11" s="47" t="s">
        <v>57</v>
      </c>
      <c r="B11" s="48">
        <v>427527</v>
      </c>
      <c r="D11" s="53" t="s">
        <v>70</v>
      </c>
      <c r="E11" s="54">
        <v>16446</v>
      </c>
    </row>
    <row r="12" spans="1:5" ht="15" customHeight="1" thickBot="1" x14ac:dyDescent="0.3">
      <c r="A12" s="47" t="s">
        <v>58</v>
      </c>
      <c r="B12" s="48">
        <v>1794355</v>
      </c>
      <c r="D12" s="53" t="s">
        <v>71</v>
      </c>
      <c r="E12" s="54">
        <v>9181</v>
      </c>
    </row>
    <row r="13" spans="1:5" ht="15" customHeight="1" thickBot="1" x14ac:dyDescent="0.3">
      <c r="A13" s="41" t="s">
        <v>59</v>
      </c>
      <c r="B13" s="46">
        <v>-91867</v>
      </c>
      <c r="D13" s="52" t="s">
        <v>72</v>
      </c>
      <c r="E13" s="42">
        <v>79537</v>
      </c>
    </row>
    <row r="14" spans="1:5" ht="15" customHeight="1" thickBot="1" x14ac:dyDescent="0.3">
      <c r="A14" s="49" t="s">
        <v>60</v>
      </c>
      <c r="B14" s="48">
        <v>-14590</v>
      </c>
      <c r="D14" s="52" t="s">
        <v>73</v>
      </c>
      <c r="E14" s="42">
        <v>3499</v>
      </c>
    </row>
    <row r="15" spans="1:5" ht="15" customHeight="1" thickBot="1" x14ac:dyDescent="0.3">
      <c r="A15" s="49" t="s">
        <v>61</v>
      </c>
      <c r="B15" s="48">
        <v>-26519</v>
      </c>
      <c r="D15" s="52" t="s">
        <v>74</v>
      </c>
      <c r="E15" s="42">
        <v>18538</v>
      </c>
    </row>
    <row r="16" spans="1:5" ht="15" customHeight="1" thickBot="1" x14ac:dyDescent="0.3">
      <c r="A16" s="49" t="s">
        <v>62</v>
      </c>
      <c r="B16" s="48">
        <v>-50758</v>
      </c>
      <c r="D16" s="52" t="s">
        <v>75</v>
      </c>
      <c r="E16" s="42">
        <v>233290</v>
      </c>
    </row>
    <row r="17" spans="1:5" ht="15" customHeight="1" thickBot="1" x14ac:dyDescent="0.3">
      <c r="A17" s="41" t="s">
        <v>63</v>
      </c>
      <c r="B17" s="46">
        <v>11930</v>
      </c>
      <c r="D17" s="52" t="s">
        <v>76</v>
      </c>
      <c r="E17" s="42">
        <v>0</v>
      </c>
    </row>
    <row r="18" spans="1:5" ht="15" customHeight="1" thickBot="1" x14ac:dyDescent="0.3">
      <c r="A18" s="47" t="s">
        <v>57</v>
      </c>
      <c r="B18" s="48">
        <v>11930</v>
      </c>
      <c r="D18" s="52"/>
      <c r="E18" s="42"/>
    </row>
    <row r="19" spans="1:5" ht="15" customHeight="1" thickBot="1" x14ac:dyDescent="0.3">
      <c r="A19" s="41" t="s">
        <v>64</v>
      </c>
      <c r="B19" s="46">
        <v>2080327</v>
      </c>
    </row>
    <row r="20" spans="1:5" ht="15" customHeight="1" thickBot="1" x14ac:dyDescent="0.3">
      <c r="A20" s="47" t="s">
        <v>57</v>
      </c>
      <c r="B20" s="48">
        <v>2080327</v>
      </c>
      <c r="D20" s="55" t="s">
        <v>77</v>
      </c>
      <c r="E20" s="56">
        <v>3502327</v>
      </c>
    </row>
    <row r="21" spans="1:5" ht="15" customHeight="1" thickBot="1" x14ac:dyDescent="0.3">
      <c r="A21" s="57" t="s">
        <v>65</v>
      </c>
      <c r="B21" s="58">
        <v>48364</v>
      </c>
      <c r="D21" s="53" t="s">
        <v>78</v>
      </c>
      <c r="E21" s="54">
        <v>3022821</v>
      </c>
    </row>
    <row r="22" spans="1:5" ht="15" customHeight="1" thickBot="1" x14ac:dyDescent="0.3">
      <c r="A22" s="57" t="s">
        <v>48</v>
      </c>
      <c r="B22" s="58">
        <v>50804</v>
      </c>
      <c r="D22" s="53" t="s">
        <v>79</v>
      </c>
      <c r="E22" s="54">
        <v>1</v>
      </c>
    </row>
    <row r="23" spans="1:5" ht="15" customHeight="1" thickBot="1" x14ac:dyDescent="0.3">
      <c r="A23" s="57" t="s">
        <v>66</v>
      </c>
      <c r="B23" s="58">
        <v>488</v>
      </c>
      <c r="D23" s="53" t="s">
        <v>80</v>
      </c>
      <c r="E23" s="54">
        <v>481160</v>
      </c>
    </row>
    <row r="24" spans="1:5" ht="15" customHeight="1" thickBot="1" x14ac:dyDescent="0.3">
      <c r="A24" s="57" t="s">
        <v>67</v>
      </c>
      <c r="B24" s="58">
        <v>119</v>
      </c>
      <c r="D24" s="53" t="s">
        <v>170</v>
      </c>
      <c r="E24" s="54">
        <v>-1655</v>
      </c>
    </row>
    <row r="25" spans="1:5" ht="15" customHeight="1" thickBot="1" x14ac:dyDescent="0.3">
      <c r="A25" s="50" t="s">
        <v>68</v>
      </c>
      <c r="B25" s="51">
        <v>4322305</v>
      </c>
      <c r="D25" s="55" t="s">
        <v>81</v>
      </c>
      <c r="E25" s="56">
        <v>4322305</v>
      </c>
    </row>
    <row r="26" spans="1:5" ht="12.75" customHeight="1" x14ac:dyDescent="0.25">
      <c r="A26" s="12"/>
      <c r="B26" s="13"/>
    </row>
    <row r="27" spans="1:5" x14ac:dyDescent="0.25">
      <c r="A27" s="129"/>
      <c r="B27" s="129"/>
      <c r="C27" s="129"/>
      <c r="D27" s="129"/>
      <c r="E27" s="129"/>
    </row>
    <row r="28" spans="1:5" x14ac:dyDescent="0.25">
      <c r="A28" s="12"/>
    </row>
    <row r="29" spans="1:5" ht="17.25" customHeight="1" x14ac:dyDescent="0.25"/>
    <row r="33" ht="15.75" customHeight="1" x14ac:dyDescent="0.25"/>
  </sheetData>
  <mergeCells count="5">
    <mergeCell ref="A1:E1"/>
    <mergeCell ref="A2:E2"/>
    <mergeCell ref="A3:E3"/>
    <mergeCell ref="A4:E4"/>
    <mergeCell ref="A27:E27"/>
  </mergeCells>
  <pageMargins left="0.51181102362204722" right="0.51181102362204722" top="0.78740157480314965" bottom="0.78740157480314965" header="0.51181102362204722" footer="0.51181102362204722"/>
  <pageSetup paperSize="9" scale="4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7030A0"/>
    <pageSetUpPr fitToPage="1"/>
  </sheetPr>
  <dimension ref="A2:C37"/>
  <sheetViews>
    <sheetView showGridLines="0" zoomScaleNormal="100" workbookViewId="0">
      <selection activeCell="A2" sqref="A2:C2"/>
    </sheetView>
  </sheetViews>
  <sheetFormatPr defaultColWidth="8.7109375" defaultRowHeight="15" x14ac:dyDescent="0.25"/>
  <cols>
    <col min="1" max="1" width="72.5703125" customWidth="1"/>
    <col min="2" max="2" width="16.5703125" customWidth="1"/>
    <col min="3" max="3" width="15.42578125" bestFit="1" customWidth="1"/>
  </cols>
  <sheetData>
    <row r="2" spans="1:3" ht="20.25" x14ac:dyDescent="0.3">
      <c r="A2" s="125" t="s">
        <v>49</v>
      </c>
      <c r="B2" s="125"/>
      <c r="C2" s="125"/>
    </row>
    <row r="3" spans="1:3" ht="16.5" x14ac:dyDescent="0.3">
      <c r="A3" s="126" t="s">
        <v>210</v>
      </c>
      <c r="B3" s="126"/>
      <c r="C3" s="126"/>
    </row>
    <row r="4" spans="1:3" ht="16.5" x14ac:dyDescent="0.3">
      <c r="A4" s="127" t="s">
        <v>205</v>
      </c>
      <c r="B4" s="127"/>
      <c r="C4" s="127"/>
    </row>
    <row r="5" spans="1:3" ht="16.5" x14ac:dyDescent="0.3">
      <c r="A5" s="127" t="s">
        <v>207</v>
      </c>
      <c r="B5" s="127"/>
      <c r="C5" s="127"/>
    </row>
    <row r="6" spans="1:3" ht="15.75" thickBot="1" x14ac:dyDescent="0.3"/>
    <row r="7" spans="1:3" ht="16.5" customHeight="1" thickTop="1" x14ac:dyDescent="0.25">
      <c r="A7" s="135"/>
      <c r="B7" s="133" t="s">
        <v>209</v>
      </c>
      <c r="C7" s="96" t="s">
        <v>83</v>
      </c>
    </row>
    <row r="8" spans="1:3" ht="21.75" customHeight="1" thickBot="1" x14ac:dyDescent="0.3">
      <c r="A8" s="130"/>
      <c r="B8" s="134"/>
      <c r="C8" s="61">
        <v>46022</v>
      </c>
    </row>
    <row r="9" spans="1:3" ht="15.75" thickBot="1" x14ac:dyDescent="0.3">
      <c r="A9" s="50" t="s">
        <v>160</v>
      </c>
      <c r="B9" s="51">
        <v>298550</v>
      </c>
      <c r="C9" s="51">
        <v>562238</v>
      </c>
    </row>
    <row r="10" spans="1:3" ht="15.75" thickBot="1" x14ac:dyDescent="0.3">
      <c r="A10" s="89" t="s">
        <v>183</v>
      </c>
      <c r="B10" s="60">
        <v>131351</v>
      </c>
      <c r="C10" s="60">
        <v>266705</v>
      </c>
    </row>
    <row r="11" spans="1:3" ht="15.75" thickBot="1" x14ac:dyDescent="0.3">
      <c r="A11" s="89" t="s">
        <v>203</v>
      </c>
      <c r="B11" s="60">
        <v>167199</v>
      </c>
      <c r="C11" s="60">
        <v>295533</v>
      </c>
    </row>
    <row r="12" spans="1:3" ht="15.75" thickBot="1" x14ac:dyDescent="0.3">
      <c r="A12" s="50" t="s">
        <v>161</v>
      </c>
      <c r="B12" s="51">
        <v>-27427</v>
      </c>
      <c r="C12" s="51">
        <v>-56950</v>
      </c>
    </row>
    <row r="13" spans="1:3" ht="15" customHeight="1" thickBot="1" x14ac:dyDescent="0.3">
      <c r="A13" s="89" t="s">
        <v>184</v>
      </c>
      <c r="B13" s="60">
        <v>-27427</v>
      </c>
      <c r="C13" s="60">
        <v>-56950</v>
      </c>
    </row>
    <row r="14" spans="1:3" ht="15.75" thickBot="1" x14ac:dyDescent="0.3">
      <c r="A14" s="50" t="s">
        <v>84</v>
      </c>
      <c r="B14" s="51">
        <v>271123</v>
      </c>
      <c r="C14" s="51">
        <v>505288</v>
      </c>
    </row>
    <row r="15" spans="1:3" ht="15.75" thickBot="1" x14ac:dyDescent="0.3">
      <c r="A15" s="50" t="s">
        <v>162</v>
      </c>
      <c r="B15" s="51">
        <v>-15382</v>
      </c>
      <c r="C15" s="51">
        <v>-24671</v>
      </c>
    </row>
    <row r="16" spans="1:3" ht="15.75" hidden="1" thickBot="1" x14ac:dyDescent="0.3">
      <c r="A16" s="59" t="s">
        <v>85</v>
      </c>
      <c r="B16" s="60">
        <v>-784.19364999999971</v>
      </c>
      <c r="C16" s="60">
        <v>-3740</v>
      </c>
    </row>
    <row r="17" spans="1:3" ht="15.75" hidden="1" thickBot="1" x14ac:dyDescent="0.3">
      <c r="A17" s="59" t="s">
        <v>86</v>
      </c>
      <c r="B17" s="60">
        <v>-6519.5125199999993</v>
      </c>
      <c r="C17" s="60">
        <v>-14268</v>
      </c>
    </row>
    <row r="18" spans="1:3" ht="15.75" hidden="1" thickBot="1" x14ac:dyDescent="0.3">
      <c r="A18" s="59" t="s">
        <v>87</v>
      </c>
      <c r="B18" s="60">
        <v>-8078.0267700000013</v>
      </c>
      <c r="C18" s="60">
        <v>-6663</v>
      </c>
    </row>
    <row r="19" spans="1:3" ht="15.75" thickBot="1" x14ac:dyDescent="0.3">
      <c r="A19" s="50" t="s">
        <v>88</v>
      </c>
      <c r="B19" s="51">
        <v>255741</v>
      </c>
      <c r="C19" s="51">
        <v>480617</v>
      </c>
    </row>
    <row r="20" spans="1:3" ht="15.75" thickBot="1" x14ac:dyDescent="0.3">
      <c r="A20" s="45" t="s">
        <v>89</v>
      </c>
      <c r="B20" s="51">
        <v>-48156</v>
      </c>
      <c r="C20" s="51">
        <v>-86992</v>
      </c>
    </row>
    <row r="21" spans="1:3" ht="15.75" thickBot="1" x14ac:dyDescent="0.3">
      <c r="A21" s="89" t="s">
        <v>185</v>
      </c>
      <c r="B21" s="60">
        <v>4129</v>
      </c>
      <c r="C21" s="60">
        <v>8846</v>
      </c>
    </row>
    <row r="22" spans="1:3" ht="15.75" thickBot="1" x14ac:dyDescent="0.3">
      <c r="A22" s="89" t="s">
        <v>186</v>
      </c>
      <c r="B22" s="60">
        <v>-23689</v>
      </c>
      <c r="C22" s="60">
        <v>-45804</v>
      </c>
    </row>
    <row r="23" spans="1:3" ht="15.75" thickBot="1" x14ac:dyDescent="0.3">
      <c r="A23" s="89" t="s">
        <v>187</v>
      </c>
      <c r="B23" s="60">
        <v>-12683</v>
      </c>
      <c r="C23" s="60">
        <v>-21430</v>
      </c>
    </row>
    <row r="24" spans="1:3" ht="15.75" thickBot="1" x14ac:dyDescent="0.3">
      <c r="A24" s="89" t="s">
        <v>188</v>
      </c>
      <c r="B24" s="60">
        <v>-13219</v>
      </c>
      <c r="C24" s="60">
        <v>-24538</v>
      </c>
    </row>
    <row r="25" spans="1:3" ht="15.75" thickBot="1" x14ac:dyDescent="0.3">
      <c r="A25" s="89" t="s">
        <v>189</v>
      </c>
      <c r="B25" s="60">
        <v>-2293</v>
      </c>
      <c r="C25" s="60">
        <v>-4374</v>
      </c>
    </row>
    <row r="26" spans="1:3" ht="15" customHeight="1" thickBot="1" x14ac:dyDescent="0.3">
      <c r="A26" s="89" t="s">
        <v>190</v>
      </c>
      <c r="B26" s="60">
        <v>-401</v>
      </c>
      <c r="C26" s="60">
        <v>308</v>
      </c>
    </row>
    <row r="27" spans="1:3" ht="15.75" hidden="1" thickBot="1" x14ac:dyDescent="0.3">
      <c r="A27" s="89" t="s">
        <v>194</v>
      </c>
      <c r="B27" s="60">
        <v>0</v>
      </c>
      <c r="C27" s="60">
        <v>0</v>
      </c>
    </row>
    <row r="28" spans="1:3" ht="15.75" thickBot="1" x14ac:dyDescent="0.3">
      <c r="A28" s="62" t="s">
        <v>90</v>
      </c>
      <c r="B28" s="63">
        <v>207585</v>
      </c>
      <c r="C28" s="63">
        <v>393625</v>
      </c>
    </row>
    <row r="29" spans="1:3" ht="15.75" thickBot="1" x14ac:dyDescent="0.3">
      <c r="A29" s="64" t="s">
        <v>91</v>
      </c>
      <c r="B29" s="65">
        <v>112</v>
      </c>
      <c r="C29" s="65">
        <v>-137</v>
      </c>
    </row>
    <row r="30" spans="1:3" ht="15.75" thickBot="1" x14ac:dyDescent="0.3">
      <c r="A30" s="45" t="s">
        <v>92</v>
      </c>
      <c r="B30" s="65">
        <v>207697</v>
      </c>
      <c r="C30" s="65">
        <v>393488</v>
      </c>
    </row>
    <row r="31" spans="1:3" ht="15.75" thickBot="1" x14ac:dyDescent="0.3">
      <c r="A31" s="50" t="s">
        <v>93</v>
      </c>
      <c r="B31" s="51">
        <v>-49712</v>
      </c>
      <c r="C31" s="51">
        <v>-89905</v>
      </c>
    </row>
    <row r="32" spans="1:3" ht="15.75" thickBot="1" x14ac:dyDescent="0.3">
      <c r="A32" s="89" t="s">
        <v>94</v>
      </c>
      <c r="B32" s="60">
        <v>-54004</v>
      </c>
      <c r="C32" s="60">
        <v>-104147</v>
      </c>
    </row>
    <row r="33" spans="1:3" ht="15.75" thickBot="1" x14ac:dyDescent="0.3">
      <c r="A33" s="89" t="s">
        <v>95</v>
      </c>
      <c r="B33" s="60">
        <v>4292</v>
      </c>
      <c r="C33" s="60">
        <v>14242</v>
      </c>
    </row>
    <row r="34" spans="1:3" ht="15.75" thickBot="1" x14ac:dyDescent="0.3">
      <c r="A34" s="19" t="s">
        <v>96</v>
      </c>
      <c r="B34" s="20">
        <v>-2408</v>
      </c>
      <c r="C34" s="97">
        <v>-4533</v>
      </c>
    </row>
    <row r="35" spans="1:3" ht="15.75" thickBot="1" x14ac:dyDescent="0.3">
      <c r="A35" s="45" t="s">
        <v>97</v>
      </c>
      <c r="B35" s="65">
        <v>155577</v>
      </c>
      <c r="C35" s="65">
        <v>299050</v>
      </c>
    </row>
    <row r="36" spans="1:3" ht="15.75" thickBot="1" x14ac:dyDescent="0.3">
      <c r="A36" s="18" t="s">
        <v>208</v>
      </c>
      <c r="B36" s="21">
        <v>3022821</v>
      </c>
      <c r="C36" s="21">
        <v>3022821</v>
      </c>
    </row>
    <row r="37" spans="1:3" ht="15.75" thickBot="1" x14ac:dyDescent="0.3">
      <c r="A37" s="50" t="s">
        <v>98</v>
      </c>
      <c r="B37" s="66">
        <v>51.47</v>
      </c>
      <c r="C37" s="66">
        <v>98.93</v>
      </c>
    </row>
  </sheetData>
  <mergeCells count="6">
    <mergeCell ref="A2:C2"/>
    <mergeCell ref="A3:C3"/>
    <mergeCell ref="A4:C4"/>
    <mergeCell ref="A7:A8"/>
    <mergeCell ref="B7:B8"/>
    <mergeCell ref="A5:C5"/>
  </mergeCells>
  <pageMargins left="0.51181102362204722" right="0.51181102362204722" top="0.78740157480314965" bottom="0.78740157480314965" header="0.51181102362204722" footer="0.51181102362204722"/>
  <pageSetup paperSize="9" scale="8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7030A0"/>
    <pageSetUpPr fitToPage="1"/>
  </sheetPr>
  <dimension ref="A1:C15"/>
  <sheetViews>
    <sheetView showGridLines="0" zoomScaleNormal="100" workbookViewId="0">
      <selection activeCell="A7" sqref="A7:C8"/>
    </sheetView>
  </sheetViews>
  <sheetFormatPr defaultColWidth="8.7109375" defaultRowHeight="15" x14ac:dyDescent="0.25"/>
  <cols>
    <col min="1" max="1" width="85.5703125" customWidth="1"/>
    <col min="2" max="3" width="16.5703125" customWidth="1"/>
  </cols>
  <sheetData>
    <row r="1" spans="1:3" ht="20.25" x14ac:dyDescent="0.3">
      <c r="A1" s="125" t="s">
        <v>49</v>
      </c>
      <c r="B1" s="125"/>
      <c r="C1" s="125"/>
    </row>
    <row r="2" spans="1:3" ht="16.5" x14ac:dyDescent="0.3">
      <c r="A2" s="126" t="s">
        <v>211</v>
      </c>
      <c r="B2" s="126"/>
      <c r="C2" s="126"/>
    </row>
    <row r="3" spans="1:3" ht="16.5" x14ac:dyDescent="0.3">
      <c r="A3" s="127" t="s">
        <v>205</v>
      </c>
      <c r="B3" s="127"/>
      <c r="C3" s="127"/>
    </row>
    <row r="4" spans="1:3" ht="16.5" x14ac:dyDescent="0.3">
      <c r="A4" s="127" t="s">
        <v>207</v>
      </c>
      <c r="B4" s="127"/>
      <c r="C4" s="127"/>
    </row>
    <row r="6" spans="1:3" ht="15.75" thickBot="1" x14ac:dyDescent="0.3"/>
    <row r="7" spans="1:3" ht="16.5" thickTop="1" thickBot="1" x14ac:dyDescent="0.3">
      <c r="A7" s="98"/>
      <c r="B7" s="131" t="s">
        <v>209</v>
      </c>
      <c r="C7" s="43" t="s">
        <v>156</v>
      </c>
    </row>
    <row r="8" spans="1:3" ht="15.75" thickBot="1" x14ac:dyDescent="0.3">
      <c r="A8" s="98"/>
      <c r="B8" s="132"/>
      <c r="C8" s="44">
        <v>46022</v>
      </c>
    </row>
    <row r="9" spans="1:3" ht="16.5" thickTop="1" thickBot="1" x14ac:dyDescent="0.3">
      <c r="A9" s="100" t="s">
        <v>196</v>
      </c>
      <c r="B9" s="67">
        <v>155577</v>
      </c>
      <c r="C9" s="67">
        <v>299050</v>
      </c>
    </row>
    <row r="10" spans="1:3" s="5" customFormat="1" ht="16.5" customHeight="1" thickTop="1" thickBot="1" x14ac:dyDescent="0.3">
      <c r="A10" s="106" t="s">
        <v>197</v>
      </c>
      <c r="B10" s="107"/>
      <c r="C10" s="107"/>
    </row>
    <row r="11" spans="1:3" ht="16.5" customHeight="1" thickTop="1" thickBot="1" x14ac:dyDescent="0.3">
      <c r="A11" s="114" t="s">
        <v>198</v>
      </c>
      <c r="B11" s="107">
        <v>-12</v>
      </c>
      <c r="C11" s="107">
        <v>-1655</v>
      </c>
    </row>
    <row r="12" spans="1:3" ht="16.5" thickTop="1" thickBot="1" x14ac:dyDescent="0.3">
      <c r="A12" s="99" t="s">
        <v>199</v>
      </c>
      <c r="B12" s="54">
        <v>-23</v>
      </c>
      <c r="C12" s="54">
        <v>-3009</v>
      </c>
    </row>
    <row r="13" spans="1:3" ht="15.75" thickBot="1" x14ac:dyDescent="0.3">
      <c r="A13" s="99" t="s">
        <v>200</v>
      </c>
      <c r="B13" s="54">
        <v>11</v>
      </c>
      <c r="C13" s="54">
        <v>1354</v>
      </c>
    </row>
    <row r="14" spans="1:3" ht="16.5" thickTop="1" thickBot="1" x14ac:dyDescent="0.3">
      <c r="A14" s="100" t="s">
        <v>201</v>
      </c>
      <c r="B14" s="67">
        <v>155565</v>
      </c>
      <c r="C14" s="67">
        <v>297395</v>
      </c>
    </row>
    <row r="15" spans="1:3" ht="15.75" thickTop="1" x14ac:dyDescent="0.25"/>
  </sheetData>
  <mergeCells count="5">
    <mergeCell ref="A2:C2"/>
    <mergeCell ref="A4:C4"/>
    <mergeCell ref="B7:B8"/>
    <mergeCell ref="A1:C1"/>
    <mergeCell ref="A3:C3"/>
  </mergeCells>
  <pageMargins left="0.51181102362204722" right="0.51181102362204722" top="0.78740157480314965" bottom="0.78740157480314965" header="0.51181102362204722" footer="0.51181102362204722"/>
  <pageSetup paperSize="9" scale="77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7030A0"/>
    <pageSetUpPr fitToPage="1"/>
  </sheetPr>
  <dimension ref="B1:K50"/>
  <sheetViews>
    <sheetView showGridLines="0" zoomScaleNormal="100" workbookViewId="0">
      <selection activeCell="B50" sqref="B50:K50"/>
    </sheetView>
  </sheetViews>
  <sheetFormatPr defaultColWidth="8.7109375" defaultRowHeight="15" x14ac:dyDescent="0.25"/>
  <cols>
    <col min="1" max="1" width="3.5703125" customWidth="1"/>
    <col min="2" max="2" width="57.85546875" customWidth="1"/>
    <col min="3" max="11" width="15.140625" customWidth="1"/>
  </cols>
  <sheetData>
    <row r="1" spans="2:11" ht="15.75" x14ac:dyDescent="0.25">
      <c r="B1" s="4"/>
      <c r="C1" s="4"/>
      <c r="D1" s="4"/>
    </row>
    <row r="2" spans="2:11" ht="20.25" x14ac:dyDescent="0.3">
      <c r="B2" s="125" t="s">
        <v>49</v>
      </c>
      <c r="C2" s="125"/>
      <c r="D2" s="125"/>
      <c r="E2" s="125"/>
      <c r="F2" s="125"/>
      <c r="G2" s="125"/>
      <c r="H2" s="125"/>
      <c r="I2" s="125"/>
      <c r="J2" s="125"/>
      <c r="K2" s="125"/>
    </row>
    <row r="3" spans="2:11" ht="16.5" x14ac:dyDescent="0.3">
      <c r="B3" s="126" t="s">
        <v>100</v>
      </c>
      <c r="C3" s="126"/>
      <c r="D3" s="126"/>
      <c r="E3" s="126"/>
      <c r="F3" s="126"/>
      <c r="G3" s="126"/>
      <c r="H3" s="126"/>
      <c r="I3" s="126"/>
      <c r="J3" s="126"/>
      <c r="K3" s="126"/>
    </row>
    <row r="4" spans="2:11" ht="16.5" x14ac:dyDescent="0.3">
      <c r="B4" s="127" t="s">
        <v>205</v>
      </c>
      <c r="C4" s="127"/>
      <c r="D4" s="127"/>
      <c r="E4" s="127"/>
      <c r="F4" s="127"/>
      <c r="G4" s="127"/>
      <c r="H4" s="127"/>
      <c r="I4" s="127"/>
      <c r="J4" s="127"/>
      <c r="K4" s="127"/>
    </row>
    <row r="5" spans="2:11" ht="16.5" x14ac:dyDescent="0.3">
      <c r="B5" s="127" t="s">
        <v>207</v>
      </c>
      <c r="C5" s="127"/>
      <c r="D5" s="127"/>
      <c r="E5" s="127"/>
      <c r="F5" s="127"/>
      <c r="G5" s="127"/>
      <c r="H5" s="127"/>
      <c r="I5" s="127"/>
      <c r="J5" s="127"/>
      <c r="K5" s="127"/>
    </row>
    <row r="7" spans="2:11" ht="15.75" thickBot="1" x14ac:dyDescent="0.3"/>
    <row r="8" spans="2:11" ht="20.25" customHeight="1" thickTop="1" thickBot="1" x14ac:dyDescent="0.3">
      <c r="B8" s="116"/>
      <c r="C8" s="115" t="s">
        <v>5</v>
      </c>
      <c r="D8" s="115"/>
      <c r="E8" s="115" t="s">
        <v>101</v>
      </c>
      <c r="F8" s="115" t="s">
        <v>102</v>
      </c>
      <c r="G8" s="115"/>
      <c r="H8" s="115"/>
      <c r="I8" s="115" t="s">
        <v>103</v>
      </c>
      <c r="J8" s="115" t="s">
        <v>104</v>
      </c>
      <c r="K8" s="115" t="s">
        <v>1</v>
      </c>
    </row>
    <row r="9" spans="2:11" ht="22.5" thickTop="1" thickBot="1" x14ac:dyDescent="0.3">
      <c r="B9" s="116"/>
      <c r="C9" s="87" t="s">
        <v>3</v>
      </c>
      <c r="D9" s="87" t="s">
        <v>6</v>
      </c>
      <c r="E9" s="115"/>
      <c r="F9" s="87" t="s">
        <v>105</v>
      </c>
      <c r="G9" s="87" t="s">
        <v>106</v>
      </c>
      <c r="H9" s="87" t="s">
        <v>107</v>
      </c>
      <c r="I9" s="115"/>
      <c r="J9" s="115"/>
      <c r="K9" s="115"/>
    </row>
    <row r="10" spans="2:11" ht="15.75" hidden="1" thickBot="1" x14ac:dyDescent="0.3">
      <c r="B10" s="103" t="s">
        <v>108</v>
      </c>
      <c r="C10" s="104">
        <v>1976121</v>
      </c>
      <c r="D10" s="104">
        <v>0</v>
      </c>
      <c r="E10" s="104">
        <v>7</v>
      </c>
      <c r="F10" s="104">
        <v>93875</v>
      </c>
      <c r="G10" s="104">
        <v>255290</v>
      </c>
      <c r="H10" s="104">
        <v>122925</v>
      </c>
      <c r="I10" s="104">
        <v>0</v>
      </c>
      <c r="J10" s="104">
        <v>0</v>
      </c>
      <c r="K10" s="104">
        <v>2448218</v>
      </c>
    </row>
    <row r="11" spans="2:11" ht="15.75" hidden="1" thickBot="1" x14ac:dyDescent="0.3">
      <c r="B11" s="102" t="s">
        <v>109</v>
      </c>
      <c r="C11" s="14"/>
      <c r="D11" s="14"/>
      <c r="E11" s="14"/>
      <c r="F11" s="14"/>
      <c r="G11" s="14"/>
      <c r="H11" s="14"/>
      <c r="I11" s="14"/>
      <c r="J11" s="14"/>
      <c r="K11" s="14">
        <v>0</v>
      </c>
    </row>
    <row r="12" spans="2:11" ht="15.75" hidden="1" thickBot="1" x14ac:dyDescent="0.3">
      <c r="B12" s="18" t="s">
        <v>165</v>
      </c>
      <c r="C12" s="14">
        <v>258238</v>
      </c>
      <c r="D12" s="14"/>
      <c r="E12" s="14">
        <v>1</v>
      </c>
      <c r="F12" s="14"/>
      <c r="G12" s="14"/>
      <c r="H12" s="14"/>
      <c r="I12" s="14"/>
      <c r="J12" s="14"/>
      <c r="K12" s="14">
        <v>258239</v>
      </c>
    </row>
    <row r="13" spans="2:11" ht="15.75" hidden="1" thickBot="1" x14ac:dyDescent="0.3">
      <c r="B13" s="18" t="s">
        <v>166</v>
      </c>
      <c r="C13" s="14">
        <v>150111</v>
      </c>
      <c r="D13" s="14"/>
      <c r="E13" s="14">
        <v>1</v>
      </c>
      <c r="F13" s="14"/>
      <c r="G13" s="14"/>
      <c r="H13" s="14">
        <v>-122925</v>
      </c>
      <c r="I13" s="14"/>
      <c r="J13" s="14"/>
      <c r="K13" s="14">
        <v>27187</v>
      </c>
    </row>
    <row r="14" spans="2:11" ht="15.75" hidden="1" thickBot="1" x14ac:dyDescent="0.3">
      <c r="B14" s="18" t="s">
        <v>167</v>
      </c>
      <c r="C14" s="14"/>
      <c r="D14" s="14"/>
      <c r="E14" s="14"/>
      <c r="F14" s="14"/>
      <c r="G14" s="14"/>
      <c r="H14" s="14"/>
      <c r="I14" s="14"/>
      <c r="J14" s="14"/>
      <c r="K14" s="14">
        <v>0</v>
      </c>
    </row>
    <row r="15" spans="2:11" ht="15.75" hidden="1" thickBot="1" x14ac:dyDescent="0.3">
      <c r="B15" s="18" t="s">
        <v>113</v>
      </c>
      <c r="C15" s="14"/>
      <c r="D15" s="14"/>
      <c r="E15" s="14"/>
      <c r="F15" s="14"/>
      <c r="G15" s="14"/>
      <c r="H15" s="14"/>
      <c r="I15" s="14"/>
      <c r="J15" s="14">
        <v>198518</v>
      </c>
      <c r="K15" s="14">
        <v>198518</v>
      </c>
    </row>
    <row r="16" spans="2:11" ht="15.75" hidden="1" thickBot="1" x14ac:dyDescent="0.3">
      <c r="B16" s="18" t="s">
        <v>114</v>
      </c>
      <c r="C16" s="14"/>
      <c r="D16" s="14"/>
      <c r="E16" s="14"/>
      <c r="F16" s="14"/>
      <c r="G16" s="14"/>
      <c r="H16" s="14"/>
      <c r="I16" s="14"/>
      <c r="J16" s="14"/>
      <c r="K16" s="14">
        <v>0</v>
      </c>
    </row>
    <row r="17" spans="2:11" ht="15.75" hidden="1" thickBot="1" x14ac:dyDescent="0.3">
      <c r="B17" s="105" t="s">
        <v>115</v>
      </c>
      <c r="C17" s="14"/>
      <c r="D17" s="14"/>
      <c r="E17" s="14"/>
      <c r="F17" s="14">
        <v>9926</v>
      </c>
      <c r="G17" s="14">
        <v>14010</v>
      </c>
      <c r="H17" s="14"/>
      <c r="I17" s="14"/>
      <c r="J17" s="14">
        <v>-23936</v>
      </c>
      <c r="K17" s="14">
        <v>0</v>
      </c>
    </row>
    <row r="18" spans="2:11" ht="15.75" hidden="1" thickBot="1" x14ac:dyDescent="0.3">
      <c r="B18" s="105" t="s">
        <v>117</v>
      </c>
      <c r="C18" s="14"/>
      <c r="D18" s="14"/>
      <c r="E18" s="14"/>
      <c r="F18" s="14"/>
      <c r="G18" s="14"/>
      <c r="H18" s="14"/>
      <c r="I18" s="14"/>
      <c r="J18" s="14">
        <v>-174582</v>
      </c>
      <c r="K18" s="14">
        <v>-174582</v>
      </c>
    </row>
    <row r="19" spans="2:11" ht="15.75" hidden="1" thickBot="1" x14ac:dyDescent="0.3">
      <c r="B19" s="18" t="s">
        <v>170</v>
      </c>
      <c r="C19" s="14"/>
      <c r="D19" s="14"/>
      <c r="E19" s="14"/>
      <c r="F19" s="14"/>
      <c r="G19" s="14"/>
      <c r="H19" s="14"/>
      <c r="I19" s="14"/>
      <c r="J19" s="14"/>
      <c r="K19" s="14">
        <v>0</v>
      </c>
    </row>
    <row r="20" spans="2:11" ht="15.75" hidden="1" thickBot="1" x14ac:dyDescent="0.3">
      <c r="B20" s="101" t="s">
        <v>119</v>
      </c>
      <c r="C20" s="28">
        <v>2384470</v>
      </c>
      <c r="D20" s="28">
        <v>0</v>
      </c>
      <c r="E20" s="28">
        <v>9</v>
      </c>
      <c r="F20" s="28">
        <v>103801</v>
      </c>
      <c r="G20" s="28">
        <v>269300</v>
      </c>
      <c r="H20" s="28">
        <v>0</v>
      </c>
      <c r="I20" s="28">
        <v>0</v>
      </c>
      <c r="J20" s="28">
        <v>0</v>
      </c>
      <c r="K20" s="28">
        <v>2757580</v>
      </c>
    </row>
    <row r="21" spans="2:11" ht="15.75" hidden="1" thickBot="1" x14ac:dyDescent="0.3">
      <c r="B21" s="101" t="s">
        <v>192</v>
      </c>
      <c r="C21" s="28">
        <v>408349</v>
      </c>
      <c r="D21" s="28">
        <v>0</v>
      </c>
      <c r="E21" s="28">
        <v>2</v>
      </c>
      <c r="F21" s="28">
        <v>9926</v>
      </c>
      <c r="G21" s="28">
        <v>14010</v>
      </c>
      <c r="H21" s="28">
        <v>-122925</v>
      </c>
      <c r="I21" s="28">
        <v>0</v>
      </c>
      <c r="J21" s="28">
        <v>0</v>
      </c>
      <c r="K21" s="28">
        <v>309362</v>
      </c>
    </row>
    <row r="22" spans="2:11" hidden="1" x14ac:dyDescent="0.25"/>
    <row r="23" spans="2:11" ht="15.75" thickBot="1" x14ac:dyDescent="0.3">
      <c r="B23" s="68" t="s">
        <v>121</v>
      </c>
      <c r="C23" s="70">
        <v>2751602</v>
      </c>
      <c r="D23" s="70">
        <v>3760</v>
      </c>
      <c r="E23" s="70">
        <v>1</v>
      </c>
      <c r="F23" s="70">
        <v>110974</v>
      </c>
      <c r="G23" s="70">
        <v>307884</v>
      </c>
      <c r="H23" s="70">
        <v>66285</v>
      </c>
      <c r="I23" s="70">
        <v>-1643</v>
      </c>
      <c r="J23" s="70">
        <v>0</v>
      </c>
      <c r="K23" s="70">
        <v>3238863</v>
      </c>
    </row>
    <row r="24" spans="2:11" ht="15.75" thickBot="1" x14ac:dyDescent="0.3">
      <c r="B24" s="108" t="s">
        <v>109</v>
      </c>
      <c r="C24" s="54">
        <v>0</v>
      </c>
      <c r="D24" s="54">
        <v>0</v>
      </c>
      <c r="E24" s="54">
        <v>0</v>
      </c>
      <c r="F24" s="54">
        <v>0</v>
      </c>
      <c r="G24" s="54">
        <v>0</v>
      </c>
      <c r="H24" s="54">
        <v>0</v>
      </c>
      <c r="I24" s="54">
        <v>0</v>
      </c>
      <c r="J24" s="54">
        <v>0</v>
      </c>
      <c r="K24" s="54">
        <v>0</v>
      </c>
    </row>
    <row r="25" spans="2:11" ht="15.75" thickBot="1" x14ac:dyDescent="0.3">
      <c r="B25" s="109" t="s">
        <v>165</v>
      </c>
      <c r="C25" s="54">
        <v>3760</v>
      </c>
      <c r="D25" s="54">
        <v>263699</v>
      </c>
      <c r="E25" s="54">
        <v>0</v>
      </c>
      <c r="F25" s="54">
        <v>0</v>
      </c>
      <c r="G25" s="54">
        <v>0</v>
      </c>
      <c r="H25" s="54">
        <v>0</v>
      </c>
      <c r="I25" s="54">
        <v>0</v>
      </c>
      <c r="J25" s="54">
        <v>0</v>
      </c>
      <c r="K25" s="54">
        <v>267459</v>
      </c>
    </row>
    <row r="26" spans="2:11" ht="15.75" thickBot="1" x14ac:dyDescent="0.3">
      <c r="B26" s="109" t="s">
        <v>166</v>
      </c>
      <c r="C26" s="54">
        <v>0</v>
      </c>
      <c r="D26" s="54">
        <v>0</v>
      </c>
      <c r="E26" s="54">
        <v>0</v>
      </c>
      <c r="F26" s="54">
        <v>0</v>
      </c>
      <c r="G26" s="54">
        <v>0</v>
      </c>
      <c r="H26" s="54">
        <v>0</v>
      </c>
      <c r="I26" s="54">
        <v>0</v>
      </c>
      <c r="J26" s="54">
        <v>0</v>
      </c>
      <c r="K26" s="54">
        <v>0</v>
      </c>
    </row>
    <row r="27" spans="2:11" ht="15.75" thickBot="1" x14ac:dyDescent="0.3">
      <c r="B27" s="109" t="s">
        <v>167</v>
      </c>
      <c r="C27" s="54">
        <v>0</v>
      </c>
      <c r="D27" s="54">
        <v>0</v>
      </c>
      <c r="E27" s="54">
        <v>0</v>
      </c>
      <c r="F27" s="54">
        <v>0</v>
      </c>
      <c r="G27" s="54">
        <v>0</v>
      </c>
      <c r="H27" s="54">
        <v>0</v>
      </c>
      <c r="I27" s="54">
        <v>0</v>
      </c>
      <c r="J27" s="54">
        <v>0</v>
      </c>
      <c r="K27" s="54">
        <v>0</v>
      </c>
    </row>
    <row r="28" spans="2:11" ht="15.75" thickBot="1" x14ac:dyDescent="0.3">
      <c r="B28" s="109" t="s">
        <v>113</v>
      </c>
      <c r="C28" s="54">
        <v>0</v>
      </c>
      <c r="D28" s="54">
        <v>0</v>
      </c>
      <c r="E28" s="54">
        <v>0</v>
      </c>
      <c r="F28" s="54">
        <v>0</v>
      </c>
      <c r="G28" s="54">
        <v>0</v>
      </c>
      <c r="H28" s="54">
        <v>0</v>
      </c>
      <c r="I28" s="54">
        <v>0</v>
      </c>
      <c r="J28" s="54">
        <v>155577</v>
      </c>
      <c r="K28" s="54">
        <v>155577</v>
      </c>
    </row>
    <row r="29" spans="2:11" ht="15.75" thickBot="1" x14ac:dyDescent="0.3">
      <c r="B29" s="109" t="s">
        <v>114</v>
      </c>
      <c r="C29" s="54">
        <v>0</v>
      </c>
      <c r="D29" s="54">
        <v>0</v>
      </c>
      <c r="E29" s="54">
        <v>0</v>
      </c>
      <c r="F29" s="54">
        <v>0</v>
      </c>
      <c r="G29" s="54">
        <v>0</v>
      </c>
      <c r="H29" s="54">
        <v>0</v>
      </c>
      <c r="I29" s="54">
        <v>0</v>
      </c>
      <c r="J29" s="54">
        <v>0</v>
      </c>
      <c r="K29" s="54">
        <v>0</v>
      </c>
    </row>
    <row r="30" spans="2:11" ht="15.75" thickBot="1" x14ac:dyDescent="0.3">
      <c r="B30" s="47" t="s">
        <v>115</v>
      </c>
      <c r="C30" s="54">
        <v>0</v>
      </c>
      <c r="D30" s="54">
        <v>0</v>
      </c>
      <c r="E30" s="54">
        <v>0</v>
      </c>
      <c r="F30" s="54">
        <v>7780</v>
      </c>
      <c r="G30" s="54">
        <v>54522</v>
      </c>
      <c r="H30" s="54">
        <v>0</v>
      </c>
      <c r="I30" s="54">
        <v>0</v>
      </c>
      <c r="J30" s="54">
        <v>-62302</v>
      </c>
      <c r="K30" s="54">
        <v>0</v>
      </c>
    </row>
    <row r="31" spans="2:11" ht="15.75" thickBot="1" x14ac:dyDescent="0.3">
      <c r="B31" s="47" t="s">
        <v>117</v>
      </c>
      <c r="C31" s="54">
        <v>0</v>
      </c>
      <c r="D31" s="54">
        <v>0</v>
      </c>
      <c r="E31" s="54">
        <v>0</v>
      </c>
      <c r="F31" s="54">
        <v>0</v>
      </c>
      <c r="G31" s="54">
        <v>0</v>
      </c>
      <c r="H31" s="54">
        <v>-66285</v>
      </c>
      <c r="I31" s="54">
        <v>0</v>
      </c>
      <c r="J31" s="54">
        <v>-93275</v>
      </c>
      <c r="K31" s="54">
        <v>-159560</v>
      </c>
    </row>
    <row r="32" spans="2:11" ht="15.75" thickBot="1" x14ac:dyDescent="0.3">
      <c r="B32" s="109" t="s">
        <v>170</v>
      </c>
      <c r="C32" s="54">
        <v>0</v>
      </c>
      <c r="D32" s="54">
        <v>0</v>
      </c>
      <c r="E32" s="54">
        <v>0</v>
      </c>
      <c r="F32" s="54">
        <v>0</v>
      </c>
      <c r="G32" s="54">
        <v>0</v>
      </c>
      <c r="H32" s="54">
        <v>0</v>
      </c>
      <c r="I32" s="54">
        <v>-12</v>
      </c>
      <c r="J32" s="54">
        <v>0</v>
      </c>
      <c r="K32" s="54">
        <v>-12</v>
      </c>
    </row>
    <row r="33" spans="2:11" ht="15.75" thickBot="1" x14ac:dyDescent="0.3">
      <c r="B33" s="68" t="s">
        <v>191</v>
      </c>
      <c r="C33" s="70">
        <v>2755362</v>
      </c>
      <c r="D33" s="70">
        <v>267459</v>
      </c>
      <c r="E33" s="70">
        <v>1</v>
      </c>
      <c r="F33" s="70">
        <v>118754</v>
      </c>
      <c r="G33" s="70">
        <v>362406</v>
      </c>
      <c r="H33" s="70">
        <v>0</v>
      </c>
      <c r="I33" s="70">
        <v>-1655</v>
      </c>
      <c r="J33" s="70">
        <v>0</v>
      </c>
      <c r="K33" s="70">
        <v>3502327</v>
      </c>
    </row>
    <row r="34" spans="2:11" ht="15.75" thickBot="1" x14ac:dyDescent="0.3">
      <c r="B34" s="110" t="s">
        <v>193</v>
      </c>
      <c r="C34" s="42">
        <v>3760</v>
      </c>
      <c r="D34" s="42">
        <v>263699</v>
      </c>
      <c r="E34" s="42">
        <v>0</v>
      </c>
      <c r="F34" s="42">
        <v>7780</v>
      </c>
      <c r="G34" s="42">
        <v>54522</v>
      </c>
      <c r="H34" s="42">
        <v>-66285</v>
      </c>
      <c r="I34" s="42">
        <v>-12</v>
      </c>
      <c r="J34" s="42">
        <v>0</v>
      </c>
      <c r="K34" s="42">
        <v>263464</v>
      </c>
    </row>
    <row r="35" spans="2:11" ht="15.75" thickBot="1" x14ac:dyDescent="0.3">
      <c r="B35" s="68" t="s">
        <v>119</v>
      </c>
      <c r="C35" s="70">
        <v>2384470</v>
      </c>
      <c r="D35" s="70">
        <v>0</v>
      </c>
      <c r="E35" s="70">
        <v>9</v>
      </c>
      <c r="F35" s="70">
        <v>103801</v>
      </c>
      <c r="G35" s="70">
        <v>269300</v>
      </c>
      <c r="H35" s="70">
        <v>0</v>
      </c>
      <c r="I35" s="70">
        <v>0</v>
      </c>
      <c r="J35" s="70">
        <v>0</v>
      </c>
      <c r="K35" s="70">
        <v>2757580</v>
      </c>
    </row>
    <row r="36" spans="2:11" ht="15.75" thickBot="1" x14ac:dyDescent="0.3">
      <c r="B36" s="108" t="s">
        <v>163</v>
      </c>
      <c r="C36" s="54">
        <v>0</v>
      </c>
      <c r="D36" s="54">
        <v>0</v>
      </c>
      <c r="E36" s="54">
        <v>0</v>
      </c>
      <c r="F36" s="54">
        <v>0</v>
      </c>
      <c r="G36" s="54">
        <v>0</v>
      </c>
      <c r="H36" s="54">
        <v>0</v>
      </c>
      <c r="I36" s="54">
        <v>-947</v>
      </c>
      <c r="J36" s="54">
        <v>-4441</v>
      </c>
      <c r="K36" s="54">
        <v>-5388</v>
      </c>
    </row>
    <row r="37" spans="2:11" ht="15.75" thickBot="1" x14ac:dyDescent="0.3">
      <c r="B37" s="68" t="s">
        <v>204</v>
      </c>
      <c r="C37" s="70">
        <v>2384470</v>
      </c>
      <c r="D37" s="70">
        <v>0</v>
      </c>
      <c r="E37" s="70">
        <v>9</v>
      </c>
      <c r="F37" s="70">
        <v>103801</v>
      </c>
      <c r="G37" s="70">
        <v>269300</v>
      </c>
      <c r="H37" s="70">
        <v>0</v>
      </c>
      <c r="I37" s="70">
        <v>-947</v>
      </c>
      <c r="J37" s="70">
        <v>-4441</v>
      </c>
      <c r="K37" s="70">
        <v>2752192</v>
      </c>
    </row>
    <row r="38" spans="2:11" ht="15.75" thickBot="1" x14ac:dyDescent="0.3">
      <c r="B38" s="108" t="s">
        <v>159</v>
      </c>
      <c r="C38" s="54">
        <v>0</v>
      </c>
      <c r="D38" s="54">
        <v>0</v>
      </c>
      <c r="E38" s="54">
        <v>0</v>
      </c>
      <c r="F38" s="54">
        <v>0</v>
      </c>
      <c r="G38" s="54">
        <v>0</v>
      </c>
      <c r="H38" s="54">
        <v>0</v>
      </c>
      <c r="I38" s="54">
        <v>0</v>
      </c>
      <c r="J38" s="54">
        <v>0</v>
      </c>
      <c r="K38" s="54">
        <v>0</v>
      </c>
    </row>
    <row r="39" spans="2:11" ht="15.75" thickBot="1" x14ac:dyDescent="0.3">
      <c r="B39" s="109" t="s">
        <v>165</v>
      </c>
      <c r="C39" s="54">
        <v>203760</v>
      </c>
      <c r="D39" s="54">
        <v>267459</v>
      </c>
      <c r="E39" s="54">
        <v>1</v>
      </c>
      <c r="F39" s="54">
        <v>0</v>
      </c>
      <c r="G39" s="54">
        <v>0</v>
      </c>
      <c r="H39" s="54">
        <v>0</v>
      </c>
      <c r="I39" s="54">
        <v>0</v>
      </c>
      <c r="J39" s="54">
        <v>0</v>
      </c>
      <c r="K39" s="54">
        <v>471220</v>
      </c>
    </row>
    <row r="40" spans="2:11" ht="15.75" thickBot="1" x14ac:dyDescent="0.3">
      <c r="B40" s="109" t="s">
        <v>166</v>
      </c>
      <c r="C40" s="54">
        <v>167123</v>
      </c>
      <c r="D40" s="54">
        <v>0</v>
      </c>
      <c r="E40" s="54">
        <v>0</v>
      </c>
      <c r="F40" s="54">
        <v>0</v>
      </c>
      <c r="G40" s="54">
        <v>0</v>
      </c>
      <c r="H40" s="54">
        <v>0</v>
      </c>
      <c r="I40" s="54">
        <v>0</v>
      </c>
      <c r="J40" s="54">
        <v>0</v>
      </c>
      <c r="K40" s="54">
        <v>167123</v>
      </c>
    </row>
    <row r="41" spans="2:11" ht="15.75" thickBot="1" x14ac:dyDescent="0.3">
      <c r="B41" s="109" t="s">
        <v>167</v>
      </c>
      <c r="C41" s="54">
        <v>9</v>
      </c>
      <c r="D41" s="54">
        <v>0</v>
      </c>
      <c r="E41" s="54">
        <v>-9</v>
      </c>
      <c r="F41" s="54">
        <v>0</v>
      </c>
      <c r="G41" s="54">
        <v>0</v>
      </c>
      <c r="H41" s="54">
        <v>0</v>
      </c>
      <c r="I41" s="54">
        <v>0</v>
      </c>
      <c r="J41" s="54">
        <v>0</v>
      </c>
      <c r="K41" s="54">
        <v>0</v>
      </c>
    </row>
    <row r="42" spans="2:11" ht="15.75" thickBot="1" x14ac:dyDescent="0.3">
      <c r="B42" s="109" t="s">
        <v>195</v>
      </c>
      <c r="C42" s="54">
        <v>0</v>
      </c>
      <c r="D42" s="54">
        <v>0</v>
      </c>
      <c r="E42" s="54">
        <v>0</v>
      </c>
      <c r="F42" s="54">
        <v>0</v>
      </c>
      <c r="G42" s="54">
        <v>0</v>
      </c>
      <c r="H42" s="54">
        <v>0</v>
      </c>
      <c r="I42" s="54">
        <v>0</v>
      </c>
      <c r="J42" s="54">
        <v>299050</v>
      </c>
      <c r="K42" s="54">
        <v>299050</v>
      </c>
    </row>
    <row r="43" spans="2:11" ht="15.75" thickBot="1" x14ac:dyDescent="0.3">
      <c r="B43" s="109" t="s">
        <v>114</v>
      </c>
      <c r="C43" s="54">
        <v>0</v>
      </c>
      <c r="D43" s="54">
        <v>0</v>
      </c>
      <c r="E43" s="54">
        <v>0</v>
      </c>
      <c r="F43" s="54">
        <v>0</v>
      </c>
      <c r="G43" s="54">
        <v>0</v>
      </c>
      <c r="H43" s="54">
        <v>0</v>
      </c>
      <c r="I43" s="54">
        <v>0</v>
      </c>
      <c r="J43" s="54">
        <v>0</v>
      </c>
      <c r="K43" s="54">
        <v>0</v>
      </c>
    </row>
    <row r="44" spans="2:11" ht="15.75" thickBot="1" x14ac:dyDescent="0.3">
      <c r="B44" s="109" t="s">
        <v>168</v>
      </c>
      <c r="C44" s="54">
        <v>0</v>
      </c>
      <c r="D44" s="54">
        <v>0</v>
      </c>
      <c r="E44" s="54">
        <v>0</v>
      </c>
      <c r="F44" s="54">
        <v>14953</v>
      </c>
      <c r="G44" s="54">
        <v>93106</v>
      </c>
      <c r="H44" s="54">
        <v>0</v>
      </c>
      <c r="I44" s="54">
        <v>0</v>
      </c>
      <c r="J44" s="54">
        <v>-108059</v>
      </c>
      <c r="K44" s="54">
        <v>0</v>
      </c>
    </row>
    <row r="45" spans="2:11" ht="15.75" thickBot="1" x14ac:dyDescent="0.3">
      <c r="B45" s="109" t="s">
        <v>169</v>
      </c>
      <c r="C45" s="54">
        <v>0</v>
      </c>
      <c r="D45" s="54">
        <v>0</v>
      </c>
      <c r="E45" s="54">
        <v>0</v>
      </c>
      <c r="F45" s="54">
        <v>0</v>
      </c>
      <c r="G45" s="54">
        <v>0</v>
      </c>
      <c r="H45" s="54">
        <v>0</v>
      </c>
      <c r="I45" s="54"/>
      <c r="J45" s="54">
        <v>-186550</v>
      </c>
      <c r="K45" s="54">
        <v>-186550</v>
      </c>
    </row>
    <row r="46" spans="2:11" ht="15.75" thickBot="1" x14ac:dyDescent="0.3">
      <c r="B46" s="109" t="s">
        <v>170</v>
      </c>
      <c r="C46" s="54">
        <v>0</v>
      </c>
      <c r="D46" s="54">
        <v>0</v>
      </c>
      <c r="E46" s="54">
        <v>0</v>
      </c>
      <c r="F46" s="54">
        <v>0</v>
      </c>
      <c r="G46" s="54">
        <v>0</v>
      </c>
      <c r="H46" s="54">
        <v>0</v>
      </c>
      <c r="I46" s="54">
        <v>-708</v>
      </c>
      <c r="J46" s="54">
        <v>0</v>
      </c>
      <c r="K46" s="54">
        <v>-708</v>
      </c>
    </row>
    <row r="47" spans="2:11" ht="15.75" thickBot="1" x14ac:dyDescent="0.3">
      <c r="B47" s="68" t="s">
        <v>191</v>
      </c>
      <c r="C47" s="70">
        <v>2755362</v>
      </c>
      <c r="D47" s="70">
        <v>267459</v>
      </c>
      <c r="E47" s="70">
        <v>1</v>
      </c>
      <c r="F47" s="70">
        <v>118754</v>
      </c>
      <c r="G47" s="70">
        <v>362406</v>
      </c>
      <c r="H47" s="70">
        <v>0</v>
      </c>
      <c r="I47" s="70">
        <v>-1655</v>
      </c>
      <c r="J47" s="70">
        <v>0</v>
      </c>
      <c r="K47" s="70">
        <v>3502327</v>
      </c>
    </row>
    <row r="48" spans="2:11" ht="15.75" thickBot="1" x14ac:dyDescent="0.3">
      <c r="B48" s="110" t="s">
        <v>192</v>
      </c>
      <c r="C48" s="42">
        <v>370892</v>
      </c>
      <c r="D48" s="42">
        <v>267459</v>
      </c>
      <c r="E48" s="42">
        <v>-8</v>
      </c>
      <c r="F48" s="42">
        <v>14953</v>
      </c>
      <c r="G48" s="42">
        <v>93106</v>
      </c>
      <c r="H48" s="42">
        <v>0</v>
      </c>
      <c r="I48" s="42">
        <v>-1655</v>
      </c>
      <c r="J48" s="42">
        <v>0</v>
      </c>
      <c r="K48" s="42">
        <v>744747</v>
      </c>
    </row>
    <row r="49" spans="2:11" hidden="1" x14ac:dyDescent="0.25">
      <c r="B49" s="17"/>
      <c r="E49" s="6"/>
      <c r="K49" s="13"/>
    </row>
    <row r="50" spans="2:11" x14ac:dyDescent="0.25">
      <c r="B50" s="128" t="s">
        <v>82</v>
      </c>
      <c r="C50" s="128"/>
      <c r="D50" s="128"/>
      <c r="E50" s="128"/>
      <c r="F50" s="128"/>
      <c r="G50" s="128"/>
      <c r="H50" s="128"/>
      <c r="I50" s="128"/>
      <c r="J50" s="128"/>
      <c r="K50" s="128"/>
    </row>
  </sheetData>
  <mergeCells count="12">
    <mergeCell ref="B2:K2"/>
    <mergeCell ref="B3:K3"/>
    <mergeCell ref="B4:K4"/>
    <mergeCell ref="B8:B9"/>
    <mergeCell ref="C8:D8"/>
    <mergeCell ref="E8:E9"/>
    <mergeCell ref="F8:H8"/>
    <mergeCell ref="I8:I9"/>
    <mergeCell ref="J8:J9"/>
    <mergeCell ref="K8:K9"/>
    <mergeCell ref="B5:K5"/>
    <mergeCell ref="B50:K50"/>
  </mergeCells>
  <pageMargins left="0.51181102362204722" right="0.51181102362204722" top="0.78740157480314965" bottom="0.78740157480314965" header="0.51181102362204722" footer="0.51181102362204722"/>
  <pageSetup paperSize="9" scale="70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7030A0"/>
    <pageSetUpPr fitToPage="1"/>
  </sheetPr>
  <dimension ref="B1:F41"/>
  <sheetViews>
    <sheetView showGridLines="0" zoomScaleNormal="100" workbookViewId="0">
      <selection activeCell="B4" sqref="B4:D4"/>
    </sheetView>
  </sheetViews>
  <sheetFormatPr defaultColWidth="8.7109375" defaultRowHeight="15" x14ac:dyDescent="0.25"/>
  <cols>
    <col min="1" max="1" width="3.5703125" customWidth="1"/>
    <col min="2" max="2" width="69.7109375" customWidth="1"/>
    <col min="3" max="4" width="16" customWidth="1"/>
  </cols>
  <sheetData>
    <row r="1" spans="2:4" ht="15.75" x14ac:dyDescent="0.25">
      <c r="B1" s="4"/>
      <c r="C1" s="4"/>
      <c r="D1" s="4"/>
    </row>
    <row r="2" spans="2:4" ht="20.25" x14ac:dyDescent="0.3">
      <c r="B2" s="125" t="s">
        <v>49</v>
      </c>
      <c r="C2" s="125"/>
      <c r="D2" s="125"/>
    </row>
    <row r="3" spans="2:4" ht="16.5" x14ac:dyDescent="0.3">
      <c r="B3" s="126" t="s">
        <v>212</v>
      </c>
      <c r="C3" s="126"/>
      <c r="D3" s="126"/>
    </row>
    <row r="4" spans="2:4" ht="16.5" x14ac:dyDescent="0.3">
      <c r="B4" s="127" t="s">
        <v>205</v>
      </c>
      <c r="C4" s="127"/>
      <c r="D4" s="127"/>
    </row>
    <row r="5" spans="2:4" ht="16.5" x14ac:dyDescent="0.3">
      <c r="B5" s="127" t="s">
        <v>207</v>
      </c>
      <c r="C5" s="127"/>
      <c r="D5" s="127"/>
    </row>
    <row r="6" spans="2:4" ht="15.75" thickBot="1" x14ac:dyDescent="0.3"/>
    <row r="7" spans="2:4" ht="21.75" customHeight="1" thickBot="1" x14ac:dyDescent="0.3">
      <c r="B7" s="98"/>
      <c r="C7" s="123" t="str">
        <f>DRA!B7</f>
        <v>2º Semestre 2025</v>
      </c>
      <c r="D7" s="43" t="str">
        <f>DRA!C7</f>
        <v>Acumulado em</v>
      </c>
    </row>
    <row r="8" spans="2:4" ht="15.75" thickBot="1" x14ac:dyDescent="0.3">
      <c r="B8" s="50" t="s">
        <v>124</v>
      </c>
      <c r="C8" s="124"/>
      <c r="D8" s="44">
        <f>DRA!C8</f>
        <v>46022</v>
      </c>
    </row>
    <row r="9" spans="2:4" ht="15.75" thickBot="1" x14ac:dyDescent="0.3">
      <c r="B9" s="50" t="s">
        <v>125</v>
      </c>
      <c r="C9" s="88">
        <v>207697</v>
      </c>
      <c r="D9" s="39">
        <v>393488</v>
      </c>
    </row>
    <row r="10" spans="2:4" ht="15.75" thickBot="1" x14ac:dyDescent="0.3">
      <c r="B10" s="50" t="s">
        <v>126</v>
      </c>
      <c r="C10" s="88">
        <v>17623</v>
      </c>
      <c r="D10" s="39">
        <v>29147</v>
      </c>
    </row>
    <row r="11" spans="2:4" ht="15.75" thickBot="1" x14ac:dyDescent="0.3">
      <c r="B11" s="89" t="s">
        <v>127</v>
      </c>
      <c r="C11" s="90">
        <v>117</v>
      </c>
      <c r="D11" s="111">
        <v>266</v>
      </c>
    </row>
    <row r="12" spans="2:4" ht="15.75" thickBot="1" x14ac:dyDescent="0.3">
      <c r="B12" s="89" t="s">
        <v>128</v>
      </c>
      <c r="C12" s="90">
        <v>-183</v>
      </c>
      <c r="D12" s="111">
        <v>-178</v>
      </c>
    </row>
    <row r="13" spans="2:4" ht="15.75" thickBot="1" x14ac:dyDescent="0.3">
      <c r="B13" s="89" t="s">
        <v>129</v>
      </c>
      <c r="C13" s="90">
        <v>15378</v>
      </c>
      <c r="D13" s="111">
        <v>24671</v>
      </c>
    </row>
    <row r="14" spans="2:4" ht="15.75" thickBot="1" x14ac:dyDescent="0.3">
      <c r="B14" s="89" t="s">
        <v>130</v>
      </c>
      <c r="C14" s="90">
        <v>8</v>
      </c>
      <c r="D14" s="111">
        <v>8</v>
      </c>
    </row>
    <row r="15" spans="2:4" ht="15.75" thickBot="1" x14ac:dyDescent="0.3">
      <c r="B15" s="89" t="s">
        <v>131</v>
      </c>
      <c r="C15" s="90">
        <v>2293</v>
      </c>
      <c r="D15" s="111">
        <v>4374</v>
      </c>
    </row>
    <row r="16" spans="2:4" ht="15.75" thickBot="1" x14ac:dyDescent="0.3">
      <c r="B16" s="89" t="s">
        <v>132</v>
      </c>
      <c r="C16" s="90">
        <v>10</v>
      </c>
      <c r="D16" s="112">
        <v>6</v>
      </c>
    </row>
    <row r="17" spans="2:4" ht="15.75" hidden="1" thickBot="1" x14ac:dyDescent="0.3">
      <c r="B17" s="89" t="s">
        <v>133</v>
      </c>
      <c r="C17" s="90">
        <v>0</v>
      </c>
      <c r="D17" s="111">
        <v>0</v>
      </c>
    </row>
    <row r="18" spans="2:4" ht="15.75" thickBot="1" x14ac:dyDescent="0.3">
      <c r="B18" s="11" t="s">
        <v>134</v>
      </c>
      <c r="C18" s="39">
        <v>225320</v>
      </c>
      <c r="D18" s="39">
        <v>422635</v>
      </c>
    </row>
    <row r="19" spans="2:4" ht="15.75" thickBot="1" x14ac:dyDescent="0.3">
      <c r="B19" s="11" t="s">
        <v>135</v>
      </c>
      <c r="C19" s="39">
        <v>-470632</v>
      </c>
      <c r="D19" s="39">
        <v>-364685</v>
      </c>
    </row>
    <row r="20" spans="2:4" ht="15.75" thickBot="1" x14ac:dyDescent="0.3">
      <c r="B20" s="89" t="s">
        <v>136</v>
      </c>
      <c r="C20" s="90">
        <v>-301363</v>
      </c>
      <c r="D20" s="111">
        <v>-212201</v>
      </c>
    </row>
    <row r="21" spans="2:4" ht="15.75" thickBot="1" x14ac:dyDescent="0.3">
      <c r="B21" s="89" t="s">
        <v>137</v>
      </c>
      <c r="C21" s="90">
        <v>-74453</v>
      </c>
      <c r="D21" s="111">
        <v>-22171</v>
      </c>
    </row>
    <row r="22" spans="2:4" ht="15.75" hidden="1" thickBot="1" x14ac:dyDescent="0.3">
      <c r="B22" s="89" t="s">
        <v>138</v>
      </c>
      <c r="C22" s="90">
        <v>0</v>
      </c>
      <c r="D22" s="111">
        <v>0</v>
      </c>
    </row>
    <row r="23" spans="2:4" ht="15.75" thickBot="1" x14ac:dyDescent="0.3">
      <c r="B23" s="89" t="s">
        <v>139</v>
      </c>
      <c r="C23" s="90">
        <v>-2862</v>
      </c>
      <c r="D23" s="111">
        <v>-4991</v>
      </c>
    </row>
    <row r="24" spans="2:4" ht="15.75" thickBot="1" x14ac:dyDescent="0.3">
      <c r="B24" s="89" t="s">
        <v>140</v>
      </c>
      <c r="C24" s="90">
        <v>-73897</v>
      </c>
      <c r="D24" s="111">
        <v>-95512</v>
      </c>
    </row>
    <row r="25" spans="2:4" ht="15.75" thickBot="1" x14ac:dyDescent="0.3">
      <c r="B25" s="89" t="s">
        <v>141</v>
      </c>
      <c r="C25" s="90">
        <v>891</v>
      </c>
      <c r="D25" s="111">
        <v>772</v>
      </c>
    </row>
    <row r="26" spans="2:4" ht="15.75" thickBot="1" x14ac:dyDescent="0.3">
      <c r="B26" s="89" t="s">
        <v>142</v>
      </c>
      <c r="C26" s="90">
        <v>-2188</v>
      </c>
      <c r="D26" s="111">
        <v>595</v>
      </c>
    </row>
    <row r="27" spans="2:4" ht="15.75" hidden="1" thickBot="1" x14ac:dyDescent="0.3">
      <c r="B27" s="89" t="s">
        <v>143</v>
      </c>
      <c r="C27" s="90">
        <v>0</v>
      </c>
      <c r="D27" s="111">
        <v>0</v>
      </c>
    </row>
    <row r="28" spans="2:4" ht="15.75" thickBot="1" x14ac:dyDescent="0.3">
      <c r="B28" s="89" t="s">
        <v>144</v>
      </c>
      <c r="C28" s="90">
        <v>-16760</v>
      </c>
      <c r="D28" s="111">
        <v>-31177</v>
      </c>
    </row>
    <row r="29" spans="2:4" ht="15.75" thickBot="1" x14ac:dyDescent="0.3">
      <c r="B29" s="50" t="s">
        <v>145</v>
      </c>
      <c r="C29" s="88">
        <v>-245312</v>
      </c>
      <c r="D29" s="39">
        <v>57950</v>
      </c>
    </row>
    <row r="30" spans="2:4" ht="15.75" thickBot="1" x14ac:dyDescent="0.3">
      <c r="B30" s="11" t="s">
        <v>146</v>
      </c>
      <c r="C30" s="40"/>
      <c r="D30" s="40"/>
    </row>
    <row r="31" spans="2:4" ht="15.75" thickBot="1" x14ac:dyDescent="0.3">
      <c r="B31" s="89" t="s">
        <v>147</v>
      </c>
      <c r="C31" s="90">
        <v>103</v>
      </c>
      <c r="D31" s="113">
        <v>34</v>
      </c>
    </row>
    <row r="32" spans="2:4" ht="15.75" thickBot="1" x14ac:dyDescent="0.3">
      <c r="B32" s="50" t="s">
        <v>148</v>
      </c>
      <c r="C32" s="88">
        <v>103</v>
      </c>
      <c r="D32" s="40">
        <v>34</v>
      </c>
    </row>
    <row r="33" spans="2:4" ht="15.75" thickBot="1" x14ac:dyDescent="0.3">
      <c r="B33" s="11" t="s">
        <v>149</v>
      </c>
      <c r="C33" s="39"/>
      <c r="D33" s="39"/>
    </row>
    <row r="34" spans="2:4" ht="15.75" thickBot="1" x14ac:dyDescent="0.3">
      <c r="B34" s="89" t="s">
        <v>150</v>
      </c>
      <c r="C34" s="90">
        <v>0</v>
      </c>
      <c r="D34" s="111">
        <v>-7459</v>
      </c>
    </row>
    <row r="35" spans="2:4" ht="15.75" thickBot="1" x14ac:dyDescent="0.3">
      <c r="B35" s="89" t="s">
        <v>151</v>
      </c>
      <c r="C35" s="90">
        <v>267458</v>
      </c>
      <c r="D35" s="112">
        <v>271219</v>
      </c>
    </row>
    <row r="36" spans="2:4" ht="15.75" thickBot="1" x14ac:dyDescent="0.3">
      <c r="B36" s="50" t="s">
        <v>152</v>
      </c>
      <c r="C36" s="88">
        <v>267458</v>
      </c>
      <c r="D36" s="40">
        <v>263760</v>
      </c>
    </row>
    <row r="37" spans="2:4" ht="15.75" thickBot="1" x14ac:dyDescent="0.3">
      <c r="B37" s="50" t="s">
        <v>153</v>
      </c>
      <c r="C37" s="88">
        <v>22249</v>
      </c>
      <c r="D37" s="40">
        <v>321744</v>
      </c>
    </row>
    <row r="38" spans="2:4" ht="15.75" thickBot="1" x14ac:dyDescent="0.3">
      <c r="B38" s="57" t="s">
        <v>154</v>
      </c>
      <c r="C38" s="92"/>
      <c r="D38" s="40"/>
    </row>
    <row r="39" spans="2:4" ht="15.75" thickBot="1" x14ac:dyDescent="0.3">
      <c r="B39" s="89" t="s">
        <v>171</v>
      </c>
      <c r="C39" s="90">
        <v>1824439</v>
      </c>
      <c r="D39" s="113">
        <v>1524944</v>
      </c>
    </row>
    <row r="40" spans="2:4" ht="15.75" thickBot="1" x14ac:dyDescent="0.3">
      <c r="B40" s="89" t="s">
        <v>172</v>
      </c>
      <c r="C40" s="90">
        <v>1846688</v>
      </c>
      <c r="D40" s="113">
        <v>1846688</v>
      </c>
    </row>
    <row r="41" spans="2:4" ht="15.75" thickBot="1" x14ac:dyDescent="0.3">
      <c r="B41" s="50" t="s">
        <v>153</v>
      </c>
      <c r="C41" s="91">
        <v>22249</v>
      </c>
      <c r="D41" s="40">
        <v>321744</v>
      </c>
    </row>
  </sheetData>
  <mergeCells count="5">
    <mergeCell ref="B3:D3"/>
    <mergeCell ref="B4:D4"/>
    <mergeCell ref="C7:C8"/>
    <mergeCell ref="B2:D2"/>
    <mergeCell ref="B5:D5"/>
  </mergeCells>
  <pageMargins left="0.51181102362204722" right="0.51181102362204722" top="0.78740157480314965" bottom="0.78740157480314965" header="0.51181102362204722" footer="0.51181102362204722"/>
  <pageSetup paperSize="9" scale="90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AD6A5-CE05-4751-B4F3-7094FC6754D0}">
  <sheetPr>
    <tabColor theme="9" tint="-0.249977111117893"/>
  </sheetPr>
  <dimension ref="B1:U72"/>
  <sheetViews>
    <sheetView showGridLines="0" topLeftCell="H10" zoomScaleNormal="100" workbookViewId="0">
      <selection activeCell="X22" sqref="X22"/>
    </sheetView>
  </sheetViews>
  <sheetFormatPr defaultColWidth="8.7109375" defaultRowHeight="15" x14ac:dyDescent="0.25"/>
  <cols>
    <col min="1" max="1" width="3.5703125" customWidth="1"/>
    <col min="2" max="2" width="57.85546875" customWidth="1"/>
    <col min="3" max="3" width="9" customWidth="1"/>
    <col min="4" max="12" width="15.140625" customWidth="1"/>
    <col min="14" max="15" width="9" bestFit="1" customWidth="1"/>
    <col min="16" max="16" width="9" customWidth="1"/>
    <col min="17" max="17" width="16.140625" bestFit="1" customWidth="1"/>
    <col min="18" max="18" width="11.28515625" bestFit="1" customWidth="1"/>
  </cols>
  <sheetData>
    <row r="1" spans="2:18" ht="29.25" customHeight="1" x14ac:dyDescent="0.3">
      <c r="B1" s="1"/>
      <c r="C1" s="2"/>
      <c r="D1" s="2"/>
      <c r="E1" s="2"/>
      <c r="F1" s="2"/>
      <c r="G1" s="2"/>
      <c r="H1" s="2"/>
      <c r="I1" s="2"/>
      <c r="J1" s="2"/>
      <c r="K1" s="117" t="s">
        <v>0</v>
      </c>
      <c r="L1" s="117"/>
    </row>
    <row r="2" spans="2:18" ht="29.25" customHeight="1" x14ac:dyDescent="0.25">
      <c r="B2" s="118" t="e">
        <f>#REF!</f>
        <v>#REF!</v>
      </c>
      <c r="C2" s="118"/>
      <c r="D2" s="118"/>
      <c r="E2" s="118"/>
      <c r="F2" s="118"/>
      <c r="G2" s="118"/>
      <c r="H2" s="118"/>
      <c r="I2" s="118"/>
      <c r="J2" s="118"/>
      <c r="K2" s="118"/>
      <c r="L2" s="118"/>
    </row>
    <row r="3" spans="2:18" ht="29.25" customHeight="1" x14ac:dyDescent="0.25">
      <c r="B3" s="119" t="e">
        <f>#REF!</f>
        <v>#REF!</v>
      </c>
      <c r="C3" s="119"/>
      <c r="D3" s="119"/>
      <c r="E3" s="119"/>
      <c r="F3" s="119"/>
      <c r="G3" s="119"/>
      <c r="H3" s="119"/>
      <c r="I3" s="119"/>
      <c r="J3" s="119"/>
      <c r="K3" s="119"/>
      <c r="L3" s="119"/>
    </row>
    <row r="4" spans="2:18" ht="16.5" thickBot="1" x14ac:dyDescent="0.3">
      <c r="B4" s="120" t="s">
        <v>99</v>
      </c>
      <c r="C4" s="120"/>
      <c r="D4" s="120"/>
      <c r="E4" s="120"/>
      <c r="F4" s="120"/>
      <c r="G4" s="120"/>
      <c r="H4" s="120"/>
      <c r="I4" s="120"/>
      <c r="J4" s="120"/>
      <c r="K4" s="120"/>
      <c r="L4" s="120"/>
    </row>
    <row r="5" spans="2:18" ht="15.75" x14ac:dyDescent="0.25">
      <c r="B5" s="3" t="e">
        <f>SUM(D40:J41,L40:L41,D42:F42)=0</f>
        <v>#REF!</v>
      </c>
      <c r="C5" s="4"/>
      <c r="D5" s="4"/>
      <c r="E5" s="4"/>
    </row>
    <row r="6" spans="2:18" ht="15.75" x14ac:dyDescent="0.25">
      <c r="B6" s="4"/>
      <c r="C6" s="4"/>
      <c r="D6" s="4"/>
      <c r="E6" s="4"/>
    </row>
    <row r="7" spans="2:18" ht="20.25" x14ac:dyDescent="0.3">
      <c r="B7" s="7" t="s">
        <v>49</v>
      </c>
    </row>
    <row r="8" spans="2:18" ht="16.5" x14ac:dyDescent="0.3">
      <c r="B8" s="8" t="s">
        <v>100</v>
      </c>
    </row>
    <row r="9" spans="2:18" ht="16.5" x14ac:dyDescent="0.3">
      <c r="B9" s="10" t="s">
        <v>51</v>
      </c>
    </row>
    <row r="10" spans="2:18" ht="16.5" x14ac:dyDescent="0.3">
      <c r="B10" s="10" t="s">
        <v>52</v>
      </c>
      <c r="N10" s="9" t="s">
        <v>50</v>
      </c>
    </row>
    <row r="13" spans="2:18" ht="20.25" customHeight="1" thickTop="1" thickBot="1" x14ac:dyDescent="0.3">
      <c r="B13" s="116"/>
      <c r="C13" s="115" t="s">
        <v>54</v>
      </c>
      <c r="D13" s="115" t="s">
        <v>5</v>
      </c>
      <c r="E13" s="115"/>
      <c r="F13" s="115" t="s">
        <v>101</v>
      </c>
      <c r="G13" s="115" t="s">
        <v>102</v>
      </c>
      <c r="H13" s="115"/>
      <c r="I13" s="115"/>
      <c r="J13" s="115" t="s">
        <v>103</v>
      </c>
      <c r="K13" s="115" t="s">
        <v>104</v>
      </c>
      <c r="L13" s="115" t="s">
        <v>1</v>
      </c>
    </row>
    <row r="14" spans="2:18" ht="22.5" thickTop="1" thickBot="1" x14ac:dyDescent="0.3">
      <c r="B14" s="116"/>
      <c r="C14" s="115"/>
      <c r="D14" s="87" t="s">
        <v>3</v>
      </c>
      <c r="E14" s="87" t="s">
        <v>6</v>
      </c>
      <c r="F14" s="115"/>
      <c r="G14" s="87" t="s">
        <v>105</v>
      </c>
      <c r="H14" s="87" t="s">
        <v>106</v>
      </c>
      <c r="I14" s="87" t="s">
        <v>107</v>
      </c>
      <c r="J14" s="115"/>
      <c r="K14" s="115"/>
      <c r="L14" s="115"/>
    </row>
    <row r="15" spans="2:18" ht="15.75" thickBot="1" x14ac:dyDescent="0.3">
      <c r="B15" s="22" t="s">
        <v>108</v>
      </c>
      <c r="C15" s="23"/>
      <c r="D15" s="24">
        <v>1976121</v>
      </c>
      <c r="E15" s="24">
        <v>0</v>
      </c>
      <c r="F15" s="24">
        <v>7</v>
      </c>
      <c r="G15" s="24">
        <v>93875</v>
      </c>
      <c r="H15" s="24">
        <v>255290</v>
      </c>
      <c r="I15" s="24">
        <v>122925</v>
      </c>
      <c r="J15" s="24">
        <v>0</v>
      </c>
      <c r="K15" s="24">
        <v>0</v>
      </c>
      <c r="L15" s="24">
        <v>2448218</v>
      </c>
      <c r="Q15" t="s">
        <v>174</v>
      </c>
      <c r="R15" s="94">
        <v>2448.2179999999998</v>
      </c>
    </row>
    <row r="16" spans="2:18" ht="15.75" thickBot="1" x14ac:dyDescent="0.3">
      <c r="B16" s="25" t="s">
        <v>109</v>
      </c>
      <c r="C16" s="21" t="s">
        <v>110</v>
      </c>
      <c r="D16" s="14">
        <v>0</v>
      </c>
      <c r="E16" s="14">
        <v>0</v>
      </c>
      <c r="F16" s="14">
        <v>0</v>
      </c>
      <c r="G16" s="14">
        <v>0</v>
      </c>
      <c r="H16" s="14">
        <v>0</v>
      </c>
      <c r="I16" s="14">
        <v>0</v>
      </c>
      <c r="J16" s="14">
        <v>0</v>
      </c>
      <c r="K16" s="14">
        <v>0</v>
      </c>
      <c r="L16" s="14">
        <v>0</v>
      </c>
      <c r="Q16" t="s">
        <v>175</v>
      </c>
      <c r="R16" s="94">
        <v>274.82299999999998</v>
      </c>
    </row>
    <row r="17" spans="2:21" ht="15.75" thickBot="1" x14ac:dyDescent="0.3">
      <c r="B17" s="25" t="s">
        <v>111</v>
      </c>
      <c r="C17" s="21" t="s">
        <v>110</v>
      </c>
      <c r="D17" s="14">
        <v>93550</v>
      </c>
      <c r="E17" s="14">
        <v>154085</v>
      </c>
      <c r="F17" s="14">
        <v>1</v>
      </c>
      <c r="G17" s="14">
        <v>0</v>
      </c>
      <c r="H17" s="14">
        <v>0</v>
      </c>
      <c r="I17" s="14">
        <v>0</v>
      </c>
      <c r="J17" s="14">
        <v>0</v>
      </c>
      <c r="K17" s="14">
        <v>0</v>
      </c>
      <c r="L17" s="14">
        <v>247636</v>
      </c>
      <c r="Q17" t="s">
        <v>176</v>
      </c>
      <c r="R17" s="94">
        <v>78.305000000000007</v>
      </c>
    </row>
    <row r="18" spans="2:21" ht="15.75" thickBot="1" x14ac:dyDescent="0.3">
      <c r="B18" s="25" t="s">
        <v>112</v>
      </c>
      <c r="C18" s="21"/>
      <c r="D18" s="14">
        <v>150111</v>
      </c>
      <c r="E18" s="14"/>
      <c r="F18" s="14">
        <v>1</v>
      </c>
      <c r="G18" s="14"/>
      <c r="H18" s="14"/>
      <c r="I18" s="14">
        <v>-122925</v>
      </c>
      <c r="J18" s="14"/>
      <c r="K18" s="14"/>
      <c r="L18" s="14">
        <v>27187</v>
      </c>
      <c r="Q18" t="s">
        <v>177</v>
      </c>
      <c r="R18" s="94">
        <v>2801.3459999999995</v>
      </c>
      <c r="S18" s="95">
        <f>R18-L23/1000</f>
        <v>0</v>
      </c>
      <c r="U18" s="95">
        <f>+R18-R22</f>
        <v>43.766000000000076</v>
      </c>
    </row>
    <row r="19" spans="2:21" ht="15.75" thickBot="1" x14ac:dyDescent="0.3">
      <c r="B19" s="25" t="s">
        <v>113</v>
      </c>
      <c r="C19" s="21"/>
      <c r="D19" s="14" t="s">
        <v>2</v>
      </c>
      <c r="E19" s="14"/>
      <c r="F19" s="14" t="s">
        <v>2</v>
      </c>
      <c r="G19" s="14" t="s">
        <v>2</v>
      </c>
      <c r="H19" s="14" t="s">
        <v>2</v>
      </c>
      <c r="I19" s="14" t="s">
        <v>2</v>
      </c>
      <c r="J19" s="14" t="s">
        <v>2</v>
      </c>
      <c r="K19" s="14">
        <v>93621</v>
      </c>
      <c r="L19" s="14">
        <v>93621</v>
      </c>
      <c r="Q19" t="s">
        <v>175</v>
      </c>
      <c r="R19" s="94">
        <v>10.603999999999999</v>
      </c>
    </row>
    <row r="20" spans="2:21" ht="15.75" thickBot="1" x14ac:dyDescent="0.3">
      <c r="B20" s="25" t="s">
        <v>114</v>
      </c>
      <c r="C20" s="21"/>
      <c r="D20" s="14"/>
      <c r="E20" s="14"/>
      <c r="F20" s="14"/>
      <c r="G20" s="14"/>
      <c r="H20" s="14"/>
      <c r="I20" s="14"/>
      <c r="J20" s="14"/>
      <c r="K20" s="14"/>
      <c r="L20" s="14"/>
      <c r="Q20" t="s">
        <v>181</v>
      </c>
      <c r="R20" s="94">
        <v>-64.759</v>
      </c>
    </row>
    <row r="21" spans="2:21" ht="15.75" thickBot="1" x14ac:dyDescent="0.3">
      <c r="B21" s="25" t="s">
        <v>115</v>
      </c>
      <c r="C21" s="21" t="s">
        <v>116</v>
      </c>
      <c r="D21" s="14" t="s">
        <v>2</v>
      </c>
      <c r="E21" s="14" t="s">
        <v>2</v>
      </c>
      <c r="F21" s="14" t="s">
        <v>2</v>
      </c>
      <c r="G21" s="14">
        <v>4681</v>
      </c>
      <c r="H21" s="14">
        <v>8865</v>
      </c>
      <c r="I21" s="14">
        <v>0</v>
      </c>
      <c r="J21" s="14" t="s">
        <v>2</v>
      </c>
      <c r="K21" s="14">
        <v>-13546</v>
      </c>
      <c r="L21" s="14">
        <v>0</v>
      </c>
      <c r="Q21" t="s">
        <v>176</v>
      </c>
      <c r="R21" s="94">
        <v>10.388999999999999</v>
      </c>
    </row>
    <row r="22" spans="2:21" ht="15.75" thickBot="1" x14ac:dyDescent="0.3">
      <c r="B22" s="25" t="s">
        <v>117</v>
      </c>
      <c r="C22" s="21" t="s">
        <v>157</v>
      </c>
      <c r="D22" s="14" t="s">
        <v>2</v>
      </c>
      <c r="E22" s="14" t="s">
        <v>2</v>
      </c>
      <c r="F22" s="14" t="s">
        <v>2</v>
      </c>
      <c r="G22" s="14" t="s">
        <v>2</v>
      </c>
      <c r="H22" s="14" t="s">
        <v>2</v>
      </c>
      <c r="I22" s="14">
        <v>64759</v>
      </c>
      <c r="J22" s="14" t="s">
        <v>2</v>
      </c>
      <c r="K22" s="14">
        <v>-80075</v>
      </c>
      <c r="L22" s="14">
        <v>-15316</v>
      </c>
      <c r="Q22" t="s">
        <v>178</v>
      </c>
      <c r="R22" s="94">
        <v>2757.5799999999995</v>
      </c>
      <c r="S22" s="95">
        <f>R22-L25/1000</f>
        <v>0</v>
      </c>
    </row>
    <row r="23" spans="2:21" ht="15.75" thickBot="1" x14ac:dyDescent="0.3">
      <c r="B23" s="26" t="s">
        <v>118</v>
      </c>
      <c r="C23" s="27"/>
      <c r="D23" s="28">
        <f t="shared" ref="D23:L23" si="0">SUM(D12:D22)</f>
        <v>2219782</v>
      </c>
      <c r="E23" s="28">
        <f t="shared" si="0"/>
        <v>154085</v>
      </c>
      <c r="F23" s="28">
        <f t="shared" si="0"/>
        <v>9</v>
      </c>
      <c r="G23" s="28">
        <f t="shared" si="0"/>
        <v>98556</v>
      </c>
      <c r="H23" s="28">
        <f t="shared" si="0"/>
        <v>264155</v>
      </c>
      <c r="I23" s="28">
        <f t="shared" si="0"/>
        <v>64759</v>
      </c>
      <c r="J23" s="28">
        <f t="shared" si="0"/>
        <v>0</v>
      </c>
      <c r="K23" s="28">
        <f t="shared" si="0"/>
        <v>0</v>
      </c>
      <c r="L23" s="28">
        <f t="shared" si="0"/>
        <v>2801346</v>
      </c>
      <c r="Q23" t="s">
        <v>179</v>
      </c>
      <c r="R23" s="94">
        <v>-5.3879999999999999</v>
      </c>
    </row>
    <row r="24" spans="2:21" x14ac:dyDescent="0.25">
      <c r="Q24" t="s">
        <v>175</v>
      </c>
      <c r="R24" s="94">
        <v>370.88400000000001</v>
      </c>
    </row>
    <row r="25" spans="2:21" ht="15.75" thickBot="1" x14ac:dyDescent="0.3">
      <c r="B25" s="68" t="s">
        <v>119</v>
      </c>
      <c r="C25" s="69"/>
      <c r="D25" s="70">
        <f>ROUND(2384470000/1000,0)</f>
        <v>2384470</v>
      </c>
      <c r="E25" s="70">
        <v>0</v>
      </c>
      <c r="F25" s="70">
        <f>ROUND(8882.33/1000,0)</f>
        <v>9</v>
      </c>
      <c r="G25" s="70">
        <f>ROUND(103800528.57/1000,0)</f>
        <v>103801</v>
      </c>
      <c r="H25" s="70">
        <f>ROUND(269300586.87/1000,0)-1</f>
        <v>269300</v>
      </c>
      <c r="I25" s="70">
        <v>0</v>
      </c>
      <c r="J25" s="70">
        <v>0</v>
      </c>
      <c r="K25" s="70">
        <v>0</v>
      </c>
      <c r="L25" s="70">
        <f>ROUND(2757579997.77/1000,0)</f>
        <v>2757580</v>
      </c>
      <c r="Q25" t="s">
        <v>176</v>
      </c>
      <c r="R25" s="94">
        <v>116.483</v>
      </c>
    </row>
    <row r="26" spans="2:21" ht="15.75" thickBot="1" x14ac:dyDescent="0.3">
      <c r="B26" s="84" t="s">
        <v>163</v>
      </c>
      <c r="C26" s="85">
        <v>2</v>
      </c>
      <c r="D26" s="86"/>
      <c r="E26" s="86"/>
      <c r="F26" s="86"/>
      <c r="G26" s="86"/>
      <c r="H26" s="86"/>
      <c r="I26" s="86"/>
      <c r="J26" s="86">
        <f>ROUND(-946661.11/1000,0)</f>
        <v>-947</v>
      </c>
      <c r="K26" s="86">
        <f>ROUND(-4440476.93/1000,0)-1</f>
        <v>-4441</v>
      </c>
      <c r="L26" s="86">
        <f t="shared" ref="L26:L36" si="1">SUM(D26:K26)</f>
        <v>-5388</v>
      </c>
      <c r="Q26" t="s">
        <v>180</v>
      </c>
      <c r="R26" s="94">
        <v>-0.69599999999999995</v>
      </c>
      <c r="U26" s="95"/>
    </row>
    <row r="27" spans="2:21" ht="15.75" thickBot="1" x14ac:dyDescent="0.3">
      <c r="B27" s="68" t="s">
        <v>164</v>
      </c>
      <c r="C27" s="69"/>
      <c r="D27" s="70">
        <f>+D25+D26</f>
        <v>2384470</v>
      </c>
      <c r="E27" s="70">
        <f t="shared" ref="E27:K27" si="2">+E25+E26</f>
        <v>0</v>
      </c>
      <c r="F27" s="70">
        <f>+F25+F26</f>
        <v>9</v>
      </c>
      <c r="G27" s="70">
        <f t="shared" si="2"/>
        <v>103801</v>
      </c>
      <c r="H27" s="70">
        <f t="shared" si="2"/>
        <v>269300</v>
      </c>
      <c r="I27" s="70">
        <f t="shared" si="2"/>
        <v>0</v>
      </c>
      <c r="J27" s="70">
        <f t="shared" si="2"/>
        <v>-947</v>
      </c>
      <c r="K27" s="70">
        <f t="shared" si="2"/>
        <v>-4441</v>
      </c>
      <c r="L27" s="70">
        <f>+L25+L26</f>
        <v>2752192</v>
      </c>
      <c r="N27" s="6" t="e">
        <f>+L37-L25</f>
        <v>#REF!</v>
      </c>
      <c r="Q27" t="s">
        <v>182</v>
      </c>
      <c r="R27" s="94">
        <v>3238.8629999999994</v>
      </c>
      <c r="S27" s="95" t="e">
        <f>R27-L37/1000</f>
        <v>#REF!</v>
      </c>
      <c r="U27" s="95">
        <f>+R27-R18</f>
        <v>437.51699999999983</v>
      </c>
    </row>
    <row r="28" spans="2:21" ht="15.75" thickBot="1" x14ac:dyDescent="0.3">
      <c r="B28" s="74" t="s">
        <v>159</v>
      </c>
      <c r="C28" s="75" t="s">
        <v>120</v>
      </c>
      <c r="D28" s="76"/>
      <c r="E28" s="76"/>
      <c r="F28" s="76"/>
      <c r="G28" s="76"/>
      <c r="H28" s="76"/>
      <c r="I28" s="76"/>
      <c r="J28" s="76"/>
      <c r="K28" s="76"/>
      <c r="L28" s="76">
        <f t="shared" si="1"/>
        <v>0</v>
      </c>
    </row>
    <row r="29" spans="2:21" ht="15.75" thickBot="1" x14ac:dyDescent="0.3">
      <c r="B29" s="77" t="s">
        <v>165</v>
      </c>
      <c r="C29" s="78" t="s">
        <v>120</v>
      </c>
      <c r="D29" s="79" t="e">
        <f>#REF!</f>
        <v>#REF!</v>
      </c>
      <c r="E29" s="79" t="e">
        <f>ROUND(#REF!,0)</f>
        <v>#REF!</v>
      </c>
      <c r="F29" s="79" t="e">
        <f>ROUND(#REF!,0)</f>
        <v>#REF!</v>
      </c>
      <c r="G29" s="79"/>
      <c r="H29" s="79"/>
      <c r="I29" s="79"/>
      <c r="J29" s="79"/>
      <c r="K29" s="79"/>
      <c r="L29" s="79" t="e">
        <f t="shared" si="1"/>
        <v>#REF!</v>
      </c>
    </row>
    <row r="30" spans="2:21" ht="15.75" thickBot="1" x14ac:dyDescent="0.3">
      <c r="B30" s="80" t="s">
        <v>166</v>
      </c>
      <c r="C30" s="78" t="s">
        <v>120</v>
      </c>
      <c r="D30" s="79" t="e">
        <f>ROUND(#REF!,0)</f>
        <v>#REF!</v>
      </c>
      <c r="E30" s="79"/>
      <c r="F30" s="81"/>
      <c r="G30" s="79"/>
      <c r="H30" s="79"/>
      <c r="I30" s="79"/>
      <c r="J30" s="79"/>
      <c r="K30" s="79"/>
      <c r="L30" s="79" t="e">
        <f t="shared" si="1"/>
        <v>#REF!</v>
      </c>
    </row>
    <row r="31" spans="2:21" ht="15.75" thickBot="1" x14ac:dyDescent="0.3">
      <c r="B31" s="80" t="s">
        <v>167</v>
      </c>
      <c r="C31" s="78" t="s">
        <v>120</v>
      </c>
      <c r="D31" s="79" t="e">
        <f>ROUND(+#REF!,0)</f>
        <v>#REF!</v>
      </c>
      <c r="E31" s="79"/>
      <c r="F31" s="79" t="e">
        <f>ROUND(-#REF!-#REF!+#REF!,0)-1</f>
        <v>#REF!</v>
      </c>
      <c r="G31" s="79"/>
      <c r="H31" s="79"/>
      <c r="I31" s="79"/>
      <c r="J31" s="79"/>
      <c r="K31" s="79"/>
      <c r="L31" s="79" t="e">
        <f t="shared" si="1"/>
        <v>#REF!</v>
      </c>
    </row>
    <row r="32" spans="2:21" ht="15.75" thickBot="1" x14ac:dyDescent="0.3">
      <c r="B32" s="74" t="s">
        <v>113</v>
      </c>
      <c r="C32" s="75" t="s">
        <v>110</v>
      </c>
      <c r="D32" s="76"/>
      <c r="E32" s="76"/>
      <c r="F32" s="76"/>
      <c r="G32" s="76"/>
      <c r="H32" s="76"/>
      <c r="I32" s="76"/>
      <c r="J32" s="76"/>
      <c r="K32" s="76">
        <f>ROUND(DRE!$B$35,0)</f>
        <v>155577</v>
      </c>
      <c r="L32" s="79">
        <f t="shared" si="1"/>
        <v>155577</v>
      </c>
      <c r="O32" s="6">
        <f>+K32+K26</f>
        <v>151136</v>
      </c>
      <c r="P32" s="6"/>
    </row>
    <row r="33" spans="2:16" ht="15.75" thickBot="1" x14ac:dyDescent="0.3">
      <c r="B33" s="74" t="s">
        <v>114</v>
      </c>
      <c r="C33" s="75"/>
      <c r="D33" s="76"/>
      <c r="E33" s="76"/>
      <c r="F33" s="76"/>
      <c r="G33" s="76"/>
      <c r="H33" s="76"/>
      <c r="I33" s="76"/>
      <c r="J33" s="76"/>
      <c r="K33" s="76"/>
      <c r="L33" s="76">
        <f t="shared" si="1"/>
        <v>0</v>
      </c>
      <c r="O33" s="6" t="e">
        <f>+G34+H34+I35-O32</f>
        <v>#REF!</v>
      </c>
      <c r="P33" s="6"/>
    </row>
    <row r="34" spans="2:16" ht="15.75" thickBot="1" x14ac:dyDescent="0.3">
      <c r="B34" s="82" t="s">
        <v>168</v>
      </c>
      <c r="C34" s="75" t="s">
        <v>110</v>
      </c>
      <c r="D34" s="76"/>
      <c r="E34" s="76"/>
      <c r="F34" s="76"/>
      <c r="G34" s="76" t="e">
        <f>ROUND(#REF!,0)-1</f>
        <v>#REF!</v>
      </c>
      <c r="H34" s="76" t="e">
        <f>ROUND(#REF!,0)</f>
        <v>#REF!</v>
      </c>
      <c r="I34" s="76"/>
      <c r="J34" s="76"/>
      <c r="K34" s="76" t="e">
        <f>-G34-H34</f>
        <v>#REF!</v>
      </c>
      <c r="L34" s="76" t="e">
        <f t="shared" si="1"/>
        <v>#REF!</v>
      </c>
    </row>
    <row r="35" spans="2:16" ht="15.75" thickBot="1" x14ac:dyDescent="0.3">
      <c r="B35" s="82" t="s">
        <v>169</v>
      </c>
      <c r="C35" s="75" t="s">
        <v>110</v>
      </c>
      <c r="D35" s="76"/>
      <c r="E35" s="76"/>
      <c r="F35" s="76"/>
      <c r="G35" s="76"/>
      <c r="H35" s="76"/>
      <c r="I35" s="76" t="e">
        <f>ROUND(#REF!,0)</f>
        <v>#REF!</v>
      </c>
      <c r="J35" s="76"/>
      <c r="K35" s="76" t="e">
        <f>ROUND(-#REF!,0)</f>
        <v>#REF!</v>
      </c>
      <c r="L35" s="76" t="e">
        <f t="shared" si="1"/>
        <v>#REF!</v>
      </c>
    </row>
    <row r="36" spans="2:16" ht="15.75" thickBot="1" x14ac:dyDescent="0.3">
      <c r="B36" s="83" t="s">
        <v>170</v>
      </c>
      <c r="C36" s="75" t="s">
        <v>158</v>
      </c>
      <c r="D36" s="76"/>
      <c r="E36" s="76"/>
      <c r="F36" s="76"/>
      <c r="G36" s="76"/>
      <c r="H36" s="76"/>
      <c r="I36" s="76"/>
      <c r="J36" s="76">
        <f>BP!$E$24-J26</f>
        <v>-708</v>
      </c>
      <c r="K36" s="76"/>
      <c r="L36" s="76">
        <f t="shared" si="1"/>
        <v>-708</v>
      </c>
    </row>
    <row r="37" spans="2:16" ht="15.75" thickBot="1" x14ac:dyDescent="0.3">
      <c r="B37" s="71" t="s">
        <v>121</v>
      </c>
      <c r="C37" s="72"/>
      <c r="D37" s="73" t="e">
        <f>SUM(D27:D36)</f>
        <v>#REF!</v>
      </c>
      <c r="E37" s="73" t="e">
        <f t="shared" ref="E37:K37" si="3">SUM(E27:E36)</f>
        <v>#REF!</v>
      </c>
      <c r="F37" s="73" t="e">
        <f>SUM(F27:F36)</f>
        <v>#REF!</v>
      </c>
      <c r="G37" s="73" t="e">
        <f t="shared" si="3"/>
        <v>#REF!</v>
      </c>
      <c r="H37" s="73" t="e">
        <f t="shared" si="3"/>
        <v>#REF!</v>
      </c>
      <c r="I37" s="73" t="e">
        <f t="shared" si="3"/>
        <v>#REF!</v>
      </c>
      <c r="J37" s="73">
        <f t="shared" si="3"/>
        <v>-1655</v>
      </c>
      <c r="K37" s="73" t="e">
        <f t="shared" si="3"/>
        <v>#REF!</v>
      </c>
      <c r="L37" s="73" t="e">
        <f>SUM(L27:L36)</f>
        <v>#REF!</v>
      </c>
      <c r="N37" s="6" t="e">
        <f>+L37-L27</f>
        <v>#REF!</v>
      </c>
    </row>
    <row r="38" spans="2:16" x14ac:dyDescent="0.25">
      <c r="B38" s="17" t="s">
        <v>82</v>
      </c>
      <c r="F38" s="6"/>
      <c r="L38" s="13"/>
    </row>
    <row r="39" spans="2:16" x14ac:dyDescent="0.25">
      <c r="B39" s="17"/>
      <c r="L39" s="13"/>
      <c r="N39">
        <v>203.8</v>
      </c>
    </row>
    <row r="40" spans="2:16" x14ac:dyDescent="0.25">
      <c r="B40" s="17"/>
      <c r="D40" s="121" t="e">
        <f>SUM(D25:E25)-BP!#REF!</f>
        <v>#REF!</v>
      </c>
      <c r="E40" s="121"/>
      <c r="F40" s="30" t="e">
        <f>F25-BP!#REF!</f>
        <v>#REF!</v>
      </c>
      <c r="G40" s="122" t="e">
        <f>SUM(G25:I25,K25)-BP!#REF!</f>
        <v>#REF!</v>
      </c>
      <c r="H40" s="122"/>
      <c r="I40" s="122"/>
      <c r="J40" s="29" t="e">
        <f>J25-BP!#REF!</f>
        <v>#REF!</v>
      </c>
      <c r="L40" s="30" t="e">
        <f>ROUND(L25,2)+ROUND(-BP!#REF!,2)</f>
        <v>#REF!</v>
      </c>
      <c r="N40">
        <v>167.1</v>
      </c>
    </row>
    <row r="41" spans="2:16" x14ac:dyDescent="0.25">
      <c r="D41" s="121" t="e">
        <f>SUM(D37:E37)-BP!$E$21</f>
        <v>#REF!</v>
      </c>
      <c r="E41" s="121"/>
      <c r="F41" s="29" t="e">
        <f>F37-BP!$E$22</f>
        <v>#REF!</v>
      </c>
      <c r="G41" s="122" t="e">
        <f>SUM(G37:I37,K37)-BP!$E$23-I43</f>
        <v>#REF!</v>
      </c>
      <c r="H41" s="122"/>
      <c r="I41" s="122"/>
      <c r="J41" s="29">
        <f>J37-BP!$E$24</f>
        <v>0</v>
      </c>
      <c r="L41" s="30" t="e">
        <f>ROUND(L37,0)+ROUND(-BP!$E$20-I43,0)</f>
        <v>#REF!</v>
      </c>
      <c r="N41">
        <v>112</v>
      </c>
    </row>
    <row r="42" spans="2:16" x14ac:dyDescent="0.25">
      <c r="N42">
        <f>SUM(N39:N41)</f>
        <v>482.9</v>
      </c>
    </row>
    <row r="43" spans="2:16" ht="15.75" thickBot="1" x14ac:dyDescent="0.3">
      <c r="H43" s="31" t="s">
        <v>122</v>
      </c>
      <c r="I43" s="32" t="e">
        <f>IF(LEFT(#REF!,2)&lt;&gt;"06",DRE!B35,IF(LEFT(#REF!,2)&lt;&gt;"12",0,DRE!B35))</f>
        <v>#REF!</v>
      </c>
    </row>
    <row r="44" spans="2:16" x14ac:dyDescent="0.25">
      <c r="D44" s="6" t="e">
        <f>+D37-D25+E37</f>
        <v>#REF!</v>
      </c>
    </row>
    <row r="48" spans="2:16" x14ac:dyDescent="0.25">
      <c r="B48" s="33" t="s">
        <v>123</v>
      </c>
      <c r="C48" s="34"/>
      <c r="D48" s="34"/>
      <c r="E48" s="35"/>
      <c r="F48" s="35"/>
      <c r="G48" s="34"/>
    </row>
    <row r="49" spans="2:10" x14ac:dyDescent="0.25">
      <c r="B49" s="36"/>
      <c r="C49" s="34"/>
      <c r="D49" s="34"/>
      <c r="E49" s="35"/>
      <c r="F49" s="35"/>
      <c r="G49" s="34"/>
    </row>
    <row r="50" spans="2:10" x14ac:dyDescent="0.25">
      <c r="B50" s="36" t="s">
        <v>7</v>
      </c>
      <c r="C50" s="34">
        <v>9204</v>
      </c>
      <c r="D50" s="34" t="s">
        <v>8</v>
      </c>
      <c r="E50" s="35"/>
      <c r="F50" s="35"/>
      <c r="G50" s="37">
        <v>-946661.11</v>
      </c>
    </row>
    <row r="51" spans="2:10" x14ac:dyDescent="0.25">
      <c r="B51" s="36" t="s">
        <v>9</v>
      </c>
      <c r="C51" s="34">
        <v>9205</v>
      </c>
      <c r="D51" s="34" t="s">
        <v>10</v>
      </c>
      <c r="E51" s="35"/>
      <c r="F51" s="35"/>
      <c r="G51" s="37">
        <v>-946661.11</v>
      </c>
    </row>
    <row r="52" spans="2:10" x14ac:dyDescent="0.25">
      <c r="B52" s="36" t="s">
        <v>11</v>
      </c>
      <c r="C52" s="34">
        <v>9206</v>
      </c>
      <c r="D52" s="34" t="s">
        <v>10</v>
      </c>
      <c r="E52" s="35"/>
      <c r="F52" s="35"/>
      <c r="G52" s="37">
        <v>-946661.11</v>
      </c>
    </row>
    <row r="53" spans="2:10" x14ac:dyDescent="0.25">
      <c r="B53" s="36" t="s">
        <v>12</v>
      </c>
      <c r="C53" s="34">
        <v>9207</v>
      </c>
      <c r="D53" s="34" t="s">
        <v>10</v>
      </c>
      <c r="E53" s="35"/>
      <c r="F53" s="35"/>
      <c r="G53" s="37">
        <v>-946661.11</v>
      </c>
    </row>
    <row r="54" spans="2:10" x14ac:dyDescent="0.25">
      <c r="B54" s="36" t="s">
        <v>13</v>
      </c>
      <c r="C54" s="34">
        <v>9208</v>
      </c>
      <c r="D54" s="34" t="s">
        <v>14</v>
      </c>
      <c r="E54" s="35"/>
      <c r="F54" s="35"/>
      <c r="G54" s="37">
        <v>-1632733.2</v>
      </c>
    </row>
    <row r="55" spans="2:10" x14ac:dyDescent="0.25">
      <c r="B55" s="36" t="s">
        <v>15</v>
      </c>
      <c r="C55" s="34">
        <v>9379</v>
      </c>
      <c r="D55" s="34" t="s">
        <v>16</v>
      </c>
      <c r="E55" s="35"/>
      <c r="F55" s="35"/>
      <c r="G55" s="37">
        <v>-87232.51</v>
      </c>
    </row>
    <row r="56" spans="2:10" x14ac:dyDescent="0.25">
      <c r="B56" s="36" t="s">
        <v>17</v>
      </c>
      <c r="C56" s="34">
        <v>9410</v>
      </c>
      <c r="D56" s="34" t="s">
        <v>18</v>
      </c>
      <c r="E56" s="35"/>
      <c r="F56" s="35"/>
      <c r="G56" s="37">
        <v>773304.6</v>
      </c>
    </row>
    <row r="57" spans="2:10" x14ac:dyDescent="0.25">
      <c r="B57" s="36" t="s">
        <v>19</v>
      </c>
      <c r="C57" s="34">
        <v>9112</v>
      </c>
      <c r="D57" s="34" t="s">
        <v>20</v>
      </c>
      <c r="E57" s="35"/>
      <c r="F57" s="35"/>
      <c r="G57" s="37">
        <v>-4440476.93</v>
      </c>
    </row>
    <row r="58" spans="2:10" x14ac:dyDescent="0.25">
      <c r="B58" s="36" t="s">
        <v>21</v>
      </c>
      <c r="C58" s="34">
        <v>9113</v>
      </c>
      <c r="D58" s="34" t="s">
        <v>20</v>
      </c>
      <c r="E58" s="35"/>
      <c r="F58" s="35"/>
      <c r="G58" s="37">
        <v>-4440476.93</v>
      </c>
    </row>
    <row r="59" spans="2:10" x14ac:dyDescent="0.25">
      <c r="B59" s="36" t="s">
        <v>22</v>
      </c>
      <c r="C59" s="34">
        <v>9114</v>
      </c>
      <c r="D59" s="34" t="s">
        <v>20</v>
      </c>
      <c r="E59" s="35"/>
      <c r="F59" s="35"/>
      <c r="G59" s="37">
        <v>-4440476.93</v>
      </c>
      <c r="I59" s="38"/>
    </row>
    <row r="60" spans="2:10" x14ac:dyDescent="0.25">
      <c r="B60" s="36" t="s">
        <v>23</v>
      </c>
      <c r="C60" s="34">
        <v>9149</v>
      </c>
      <c r="D60" s="34" t="s">
        <v>20</v>
      </c>
      <c r="E60" s="35"/>
      <c r="F60" s="35"/>
      <c r="G60" s="37">
        <v>-4440476.93</v>
      </c>
      <c r="I60" s="15"/>
      <c r="J60" s="15"/>
    </row>
    <row r="61" spans="2:10" x14ac:dyDescent="0.25">
      <c r="B61" s="36" t="s">
        <v>24</v>
      </c>
      <c r="C61" s="34">
        <v>9150</v>
      </c>
      <c r="D61" s="34" t="s">
        <v>25</v>
      </c>
      <c r="E61" s="35"/>
      <c r="F61" s="35"/>
      <c r="G61" s="37">
        <v>-5900289.7300000004</v>
      </c>
    </row>
    <row r="62" spans="2:10" x14ac:dyDescent="0.25">
      <c r="B62" s="36" t="s">
        <v>26</v>
      </c>
      <c r="C62" s="34">
        <v>9392</v>
      </c>
      <c r="D62" s="34" t="s">
        <v>27</v>
      </c>
      <c r="E62" s="35"/>
      <c r="F62" s="35"/>
      <c r="G62" s="37">
        <v>2655130.38</v>
      </c>
      <c r="I62" s="16"/>
    </row>
    <row r="63" spans="2:10" x14ac:dyDescent="0.25">
      <c r="B63" s="36" t="s">
        <v>29</v>
      </c>
      <c r="C63" s="34">
        <v>9393</v>
      </c>
      <c r="D63" s="34" t="s">
        <v>30</v>
      </c>
      <c r="E63" s="35"/>
      <c r="F63" s="35"/>
      <c r="G63" s="37">
        <v>-3879077.59</v>
      </c>
    </row>
    <row r="64" spans="2:10" x14ac:dyDescent="0.25">
      <c r="B64" s="36" t="s">
        <v>31</v>
      </c>
      <c r="C64" s="34">
        <v>9160</v>
      </c>
      <c r="D64" s="34" t="s">
        <v>32</v>
      </c>
      <c r="E64" s="35"/>
      <c r="F64" s="35"/>
      <c r="G64" s="37">
        <v>1745584.93</v>
      </c>
    </row>
    <row r="65" spans="2:7" x14ac:dyDescent="0.25">
      <c r="B65" s="36" t="s">
        <v>33</v>
      </c>
      <c r="C65" s="34">
        <v>9161</v>
      </c>
      <c r="D65" s="34" t="s">
        <v>34</v>
      </c>
      <c r="E65" s="35"/>
      <c r="F65" s="35"/>
      <c r="G65" s="37">
        <v>1719965.71</v>
      </c>
    </row>
    <row r="66" spans="2:7" x14ac:dyDescent="0.25">
      <c r="B66" s="36" t="s">
        <v>35</v>
      </c>
      <c r="C66" s="34">
        <v>9380</v>
      </c>
      <c r="D66" s="34" t="s">
        <v>36</v>
      </c>
      <c r="E66" s="35"/>
      <c r="F66" s="35"/>
      <c r="G66" s="37">
        <v>-773304.6</v>
      </c>
    </row>
    <row r="67" spans="2:7" x14ac:dyDescent="0.25">
      <c r="B67" s="36" t="s">
        <v>37</v>
      </c>
      <c r="C67" s="34">
        <v>9381</v>
      </c>
      <c r="D67" s="34" t="s">
        <v>38</v>
      </c>
      <c r="E67" s="35"/>
      <c r="F67" s="35"/>
      <c r="G67" s="37">
        <v>-50335.24</v>
      </c>
    </row>
    <row r="68" spans="2:7" x14ac:dyDescent="0.25">
      <c r="B68" s="36" t="s">
        <v>39</v>
      </c>
      <c r="C68" s="34">
        <v>9382</v>
      </c>
      <c r="D68" s="34" t="s">
        <v>40</v>
      </c>
      <c r="E68" s="35"/>
      <c r="F68" s="35"/>
      <c r="G68" s="37">
        <v>22650.86</v>
      </c>
    </row>
    <row r="69" spans="2:7" x14ac:dyDescent="0.25">
      <c r="B69" s="36" t="s">
        <v>41</v>
      </c>
      <c r="C69" s="34">
        <v>9413</v>
      </c>
      <c r="D69" s="34" t="s">
        <v>42</v>
      </c>
      <c r="E69" s="35"/>
      <c r="F69" s="35"/>
      <c r="G69" s="34">
        <v>0</v>
      </c>
    </row>
    <row r="70" spans="2:7" x14ac:dyDescent="0.25">
      <c r="B70" s="36" t="s">
        <v>43</v>
      </c>
      <c r="C70" s="34">
        <v>9414</v>
      </c>
      <c r="D70" s="34" t="s">
        <v>44</v>
      </c>
      <c r="E70" s="35"/>
      <c r="F70" s="35"/>
      <c r="G70" s="34">
        <v>0</v>
      </c>
    </row>
    <row r="71" spans="2:7" x14ac:dyDescent="0.25">
      <c r="B71" s="36" t="s">
        <v>45</v>
      </c>
      <c r="C71" s="34">
        <v>9416</v>
      </c>
      <c r="D71" s="34" t="s">
        <v>28</v>
      </c>
      <c r="E71" s="35"/>
      <c r="F71" s="35"/>
      <c r="G71" s="37">
        <v>34906.1</v>
      </c>
    </row>
    <row r="72" spans="2:7" x14ac:dyDescent="0.25">
      <c r="B72" s="36" t="s">
        <v>46</v>
      </c>
      <c r="C72" s="34">
        <v>9417</v>
      </c>
      <c r="D72" s="34" t="s">
        <v>47</v>
      </c>
      <c r="E72" s="35"/>
      <c r="F72" s="35"/>
      <c r="G72" s="37">
        <v>-15707.75</v>
      </c>
    </row>
  </sheetData>
  <mergeCells count="16">
    <mergeCell ref="D40:E40"/>
    <mergeCell ref="G40:I40"/>
    <mergeCell ref="D41:E41"/>
    <mergeCell ref="G41:I41"/>
    <mergeCell ref="K1:L1"/>
    <mergeCell ref="B2:L2"/>
    <mergeCell ref="B3:L3"/>
    <mergeCell ref="B4:L4"/>
    <mergeCell ref="B13:B14"/>
    <mergeCell ref="C13:C14"/>
    <mergeCell ref="D13:E13"/>
    <mergeCell ref="F13:F14"/>
    <mergeCell ref="G13:I13"/>
    <mergeCell ref="J13:J14"/>
    <mergeCell ref="K13:K14"/>
    <mergeCell ref="L13:L14"/>
  </mergeCells>
  <pageMargins left="0.51180555555555596" right="0.51180555555555596" top="0.78749999999999998" bottom="0.78749999999999998" header="0.511811023622047" footer="0.511811023622047"/>
  <pageSetup paperSize="9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6</vt:i4>
      </vt:variant>
      <vt:variant>
        <vt:lpstr>Intervalos Nomeados</vt:lpstr>
      </vt:variant>
      <vt:variant>
        <vt:i4>5</vt:i4>
      </vt:variant>
    </vt:vector>
  </HeadingPairs>
  <TitlesOfParts>
    <vt:vector size="11" baseType="lpstr">
      <vt:lpstr>BP</vt:lpstr>
      <vt:lpstr>DRE</vt:lpstr>
      <vt:lpstr>DRA</vt:lpstr>
      <vt:lpstr>DMPL</vt:lpstr>
      <vt:lpstr>DFC</vt:lpstr>
      <vt:lpstr>DMPL (2)</vt:lpstr>
      <vt:lpstr>BP!Area_de_impressao</vt:lpstr>
      <vt:lpstr>DFC!Area_de_impressao</vt:lpstr>
      <vt:lpstr>DMPL!Area_de_impressao</vt:lpstr>
      <vt:lpstr>DRA!Area_de_impressao</vt:lpstr>
      <vt:lpstr>DRE!Area_de_impressao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es, Fernanda (Bip Group)</dc:creator>
  <dc:description/>
  <cp:lastModifiedBy>Administrador</cp:lastModifiedBy>
  <cp:revision>1</cp:revision>
  <cp:lastPrinted>2026-03-30T20:51:22Z</cp:lastPrinted>
  <dcterms:created xsi:type="dcterms:W3CDTF">2024-10-03T14:14:49Z</dcterms:created>
  <dcterms:modified xsi:type="dcterms:W3CDTF">2026-03-30T20:55:43Z</dcterms:modified>
  <dc:language>pt-BR</dc:language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009370C22C6A45910FC417CE987444</vt:lpwstr>
  </property>
</Properties>
</file>